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X:\GENBAL\LIBRO\libro2019\Indice Tematico\2019\Español\"/>
    </mc:Choice>
  </mc:AlternateContent>
  <bookViews>
    <workbookView xWindow="0" yWindow="0" windowWidth="23328" windowHeight="8627"/>
  </bookViews>
  <sheets>
    <sheet name="Trabajadores" sheetId="13" r:id="rId1"/>
    <sheet name="4_7" sheetId="101" r:id="rId2"/>
    <sheet name="4_6" sheetId="100" r:id="rId3"/>
    <sheet name="4_8" sheetId="102" r:id="rId4"/>
    <sheet name="4_9" sheetId="103" r:id="rId5"/>
    <sheet name="4_10" sheetId="104" r:id="rId6"/>
    <sheet name="4_11" sheetId="105" r:id="rId7"/>
    <sheet name="4_1_1" sheetId="72" r:id="rId8"/>
    <sheet name="4_1_2" sheetId="73" r:id="rId9"/>
    <sheet name="4_1_3" sheetId="74" r:id="rId10"/>
    <sheet name="4_2" sheetId="75" r:id="rId11"/>
    <sheet name="4_4_1" sheetId="78" r:id="rId12"/>
    <sheet name="4_4_2" sheetId="79" r:id="rId13"/>
    <sheet name="4_5" sheetId="80" r:id="rId14"/>
    <sheet name="4_3_1" sheetId="76" r:id="rId15"/>
    <sheet name="4_3_2" sheetId="77" r:id="rId16"/>
  </sheets>
  <externalReferences>
    <externalReference r:id="rId17"/>
    <externalReference r:id="rId18"/>
    <externalReference r:id="rId19"/>
    <externalReference r:id="rId20"/>
    <externalReference r:id="rId21"/>
    <externalReference r:id="rId22"/>
  </externalReferences>
  <definedNames>
    <definedName name="__FDS_HYPERLINK_TOGGLE_STATE__" hidden="1">"ON"</definedName>
    <definedName name="__FDS_UNIQUE_RANGE_ID_GENERATOR_COUNTER" hidden="1">1</definedName>
    <definedName name="__FDS_USED_FOR_REUSING_RANGE_IDS_RECYCLE" hidden="1">{2865,2867,2868,2870,2869}</definedName>
    <definedName name="_2262__FDSAUDITLINK__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294__FDSAUDITLINK__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753__FDSAUDITLINK__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826__FDSAUDITLINK__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bdm.B7DE21340CD4462A8CDB44AABD4F9DA7.edm" hidden="1">#REF!</definedName>
    <definedName name="_bdm.FastTrackBookmark.1_10_2007_12_28_19_PM.edm" hidden="1">[1]Title!$J$18</definedName>
    <definedName name="_bdm.FastTrackBookmark.1_10_2007_12_28_30_PM.edm" hidden="1">'[1]Detailed Outputs'!$C$322</definedName>
    <definedName name="_bdm.FastTrackBookmark.1_15_2007_5_39_13_PM.edm" hidden="1">[2]Scenario!#REF!</definedName>
    <definedName name="_bdm.FastTrackBookmark.1_20_2007_2_24_46_PM.edm" hidden="1">[2]Scenario!#REF!</definedName>
    <definedName name="_bdm.FastTrackBookmark.1_21_2007_9_18_20_PM.edm" hidden="1">[2]Scenario!#REF!</definedName>
    <definedName name="_bdm.FastTrackBookmark.1_22_2007_6_06_36_PM.edm" hidden="1">[2]Scenario!#REF!</definedName>
    <definedName name="_bdm.FastTrackBookmark.11_15_2006_11_26_49_PM.edm" hidden="1">[1]ChartData!#REF!</definedName>
    <definedName name="_bdm.FastTrackBookmark.11_15_2006_5_19_46_PM.edm" hidden="1">[1]Debt!#REF!</definedName>
    <definedName name="_bdm.FastTrackBookmark.11_21_2006_8_44_58_PM.edm" hidden="1">#REF!</definedName>
    <definedName name="_bdm.FastTrackBookmark.11_21_2006_8_45_02_PM.edm" hidden="1">[1]Scenario!#REF!</definedName>
    <definedName name="_Fil2" hidden="1">[3]D1!$V$6:$AJ$6</definedName>
    <definedName name="_Fil3" hidden="1">[3]D1!$V$6:$AJ$6</definedName>
    <definedName name="_Fill" hidden="1">[3]D1!$V$6:$AJ$6</definedName>
    <definedName name="_Fill1" hidden="1">#REF!</definedName>
    <definedName name="_Fill4" hidden="1">[3]D1!$V$6:$AJ$6</definedName>
    <definedName name="_Key1" hidden="1">#REF!</definedName>
    <definedName name="_Order1" hidden="1">255</definedName>
    <definedName name="_Order2" hidden="1">0</definedName>
    <definedName name="_Regression_Out" hidden="1">[4]Hoja2!$G$118:$G$118</definedName>
    <definedName name="_Regression_X" hidden="1">[4]Hoja2!$C$4:$D$123</definedName>
    <definedName name="_Regression_Y" hidden="1">[4]Hoja2!$B$4:$B$123</definedName>
    <definedName name="_Sort" hidden="1">#REF!</definedName>
    <definedName name="_Table1_In1" hidden="1">[5]DIL4!#REF!</definedName>
    <definedName name="_Table1_Out" hidden="1">[5]DIL4!$E$59:$I$68</definedName>
    <definedName name="_Table2_In1" hidden="1">[5]DIL4!#REF!</definedName>
    <definedName name="_Table2_In2" hidden="1">[5]DIL4!#REF!</definedName>
    <definedName name="_Table2_Out" hidden="1">[5]DIL4!$B$36:$M$47</definedName>
    <definedName name="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orrame" hidden="1">[3]D1!$V$6:$AJ$6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lock" hidden="1">{#N/A,#N/A,FALSE,"Exhibits 5-7"}</definedName>
    <definedName name="dsdf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fvgf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HTML_CodePage" hidden="1">1252</definedName>
    <definedName name="HTML_Control" hidden="1">{"'FY98 BP2'!$A$1:$K$27","'FY98 BP2'!$A$3:$K$27"}</definedName>
    <definedName name="HTML_Description" hidden="1">""</definedName>
    <definedName name="HTML_Email" hidden="1">""</definedName>
    <definedName name="HTML_Header" hidden="1">"FY98 BP2"</definedName>
    <definedName name="HTML_LastUpdate" hidden="1">"10/2/98"</definedName>
    <definedName name="HTML_LineAfter" hidden="1">TRUE</definedName>
    <definedName name="HTML_LineBefore" hidden="1">TRUE</definedName>
    <definedName name="HTML_Name" hidden="1">"Matt Verhalen"</definedName>
    <definedName name="HTML_OBDlg2" hidden="1">TRUE</definedName>
    <definedName name="HTML_OBDlg4" hidden="1">TRUE</definedName>
    <definedName name="HTML_OS" hidden="1">0</definedName>
    <definedName name="HTML_PathFile" hidden="1">"K:\financial\Budget\summary.htm"</definedName>
    <definedName name="HTML_Title" hidden="1">"summary 98bp2"</definedName>
    <definedName name="IQ_ACCOUNT_CHANGE" hidden="1">"c413"</definedName>
    <definedName name="IQ_ACCOUNTING_STANDARD" hidden="1">"c4539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00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360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373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893"</definedName>
    <definedName name="IQ_FINANCING_CASH_SUPPL" hidden="1">"c899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555.4609953704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561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362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026"</definedName>
    <definedName name="IQ_PRICE_OVER_LTM_EPS" hidden="1">"c1029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1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67.4043634259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PPPPPPPPP" hidden="1">{#N/A,#N/A,FALSE,"Exhibits 5-7"}</definedName>
    <definedName name="rewrwe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rf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sdfsdghsa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solver_adj" hidden="1">[5]DIL4!#REF!</definedName>
    <definedName name="solver_lhs1" hidden="1">[5]DIL4!#REF!</definedName>
    <definedName name="solver_lin" hidden="1">0</definedName>
    <definedName name="solver_num" hidden="1">1</definedName>
    <definedName name="solver_opt" hidden="1">[5]DIL4!#REF!</definedName>
    <definedName name="solver_rel1" hidden="1">1</definedName>
    <definedName name="solver_rhs1" hidden="1">0.15</definedName>
    <definedName name="solver_tmp" hidden="1">0.15</definedName>
    <definedName name="solver_typ" hidden="1">3</definedName>
    <definedName name="solver_val" hidden="1">0.25</definedName>
    <definedName name="werwer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Base._.Case.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pl." hidden="1">{#N/A,#N/A,FALSE,"Exhibits 5-7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vs." hidden="1">{"Base_rev",#N/A,FALSE,"Proj_IS_Base";"Projrev",#N/A,FALSE,"Proj_IS_wOTLC";"Delta",#N/A,FALSE,"Delta Rev_PV"}</definedName>
    <definedName name="wrn.sum." hidden="1">{"Opsys",#N/A,FALSE,"NPV_OPsys";"NT",#N/A,FALSE,"NPV_NT";"DevP",#N/A,FALSE,"NPV_DevPdt";"Office",#N/A,FALSE,"NPV_Office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1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WWWWWWWWWWWWWWWWWW" hidden="1">{#N/A,#N/A,FALSE,"Exhibits 5-7"}</definedName>
    <definedName name="xx" hidden="1">{#N/A,#N/A,FALSE,"Exhibits 5-7"}</definedName>
    <definedName name="xxx" hidden="1">{#N/A,#N/A,FALSE,"Exhibits 5-7"}</definedName>
    <definedName name="yyyyy" hidden="1">[6]Scenario!$F$272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</definedNames>
  <calcPr calcId="152511" iterate="1" iterateCount="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845" uniqueCount="187">
  <si>
    <t>4.7</t>
  </si>
  <si>
    <t>4.6</t>
  </si>
  <si>
    <t>4.8</t>
  </si>
  <si>
    <t>4.9</t>
  </si>
  <si>
    <t>4.10</t>
  </si>
  <si>
    <t>4.11</t>
  </si>
  <si>
    <t>4.1.1</t>
  </si>
  <si>
    <t>4.1.2</t>
  </si>
  <si>
    <t>4.1.3</t>
  </si>
  <si>
    <t>4.2</t>
  </si>
  <si>
    <t>4.4.1</t>
  </si>
  <si>
    <t>4.4.2</t>
  </si>
  <si>
    <t>4.5</t>
  </si>
  <si>
    <t>4.3.1</t>
  </si>
  <si>
    <t>4.3.2</t>
  </si>
  <si>
    <t>Detalle actividad</t>
  </si>
  <si>
    <t>Trabajadores</t>
  </si>
  <si>
    <t>Número medio trabajadores</t>
  </si>
  <si>
    <t>Número de empresas</t>
  </si>
  <si>
    <t xml:space="preserve">Número medio de trabajadores, gastos personal y remuneración </t>
  </si>
  <si>
    <t>VAB por empleado</t>
  </si>
  <si>
    <t>VAB por empleado - Distribución estadística</t>
  </si>
  <si>
    <t>Número medio de trabajadores, gastos personal y remuneración - Estructura</t>
  </si>
  <si>
    <t>Número medio de trabajadores, gastos personal y remuneración - Tasas de variación</t>
  </si>
  <si>
    <t>Gastos de personal - Tasas de variación</t>
  </si>
  <si>
    <t>Gastos personal por trabajador</t>
  </si>
  <si>
    <t>Gastos de personal por trabajador - Tasas de variación</t>
  </si>
  <si>
    <t>Número medio trabajadores - Tasas de variación</t>
  </si>
  <si>
    <t>Gastos personal sobre VAB</t>
  </si>
  <si>
    <t>Central de Balances</t>
  </si>
  <si>
    <t>Resultados anuales de las empresas no financieras</t>
  </si>
  <si>
    <t>Nº Cuadro</t>
  </si>
  <si>
    <t>Datos básicos</t>
  </si>
  <si>
    <t>Porcentaje del número de empresas según evolución del empleo</t>
  </si>
  <si>
    <t>Clasificación del personal  (Colaboradoras CBA) - Por ocupación</t>
  </si>
  <si>
    <t>Clasificación del personal  (Colaboradoras CBA) por ocupación y sexo</t>
  </si>
  <si>
    <t>FUENTES: Registros Mercantiles y Banco de España.</t>
  </si>
  <si>
    <t>TOTAL</t>
  </si>
  <si>
    <t>2. Privadas</t>
  </si>
  <si>
    <t>1. Públicas</t>
  </si>
  <si>
    <t/>
  </si>
  <si>
    <t>NATURALEZA</t>
  </si>
  <si>
    <t>Del cual: Microempresas (menos de 10 empleados)</t>
  </si>
  <si>
    <t>2. Pequeñas (menos de 50 empleados)</t>
  </si>
  <si>
    <t>1. Medianas (50 a 250 empleados)</t>
  </si>
  <si>
    <t>2. PYMES</t>
  </si>
  <si>
    <t>Del cual: Grandes (solo criterio tamaño)</t>
  </si>
  <si>
    <t>1. Grandes (incluye públicas y dependientes) (a)</t>
  </si>
  <si>
    <t>TAMAÑOS (Recomendación 2003/361/CE)</t>
  </si>
  <si>
    <t>14. Otros servicios</t>
  </si>
  <si>
    <t>13. Actividades administrativas y servicios auxiliares</t>
  </si>
  <si>
    <t>12. Actividades profesionales, científicas y técnicas</t>
  </si>
  <si>
    <t>11. Actividades inmobiliarias</t>
  </si>
  <si>
    <t>10. Información y comunicaciones</t>
  </si>
  <si>
    <t xml:space="preserve">  9. Hostelería</t>
  </si>
  <si>
    <t xml:space="preserve">  8. Transporte y almacenamiento</t>
  </si>
  <si>
    <t xml:space="preserve">  7. Comercio al por mayor y al por menor; reparación de vehículos de
      motor y motocicletas</t>
  </si>
  <si>
    <t xml:space="preserve">  6. Construcción</t>
  </si>
  <si>
    <t xml:space="preserve">  4. Suministro de energía eléctrica, gas, vapor y aire acondicionado</t>
  </si>
  <si>
    <t xml:space="preserve">  3. Industria manufacturera</t>
  </si>
  <si>
    <t xml:space="preserve">  2. Industrias extractivas</t>
  </si>
  <si>
    <t xml:space="preserve">  1. Agricultura, ganadería, silvicultura y pesca</t>
  </si>
  <si>
    <t>AGRUPACIONES DE ACTIVIDAD (CNAE 2009)</t>
  </si>
  <si>
    <t xml:space="preserve">              </t>
  </si>
  <si>
    <t xml:space="preserve">                               </t>
  </si>
  <si>
    <t>AÑOS</t>
  </si>
  <si>
    <t>BASES</t>
  </si>
  <si>
    <t>MICROEMPRESAS</t>
  </si>
  <si>
    <t>Para mayor detalle sobre esta información, puede consultarse la aplicación Agregados Sectoriales.</t>
  </si>
  <si>
    <t>Millones de euros</t>
  </si>
  <si>
    <t>1. Grandes (incluye públicas y dependientes)</t>
  </si>
  <si>
    <t xml:space="preserve">  7. Comercio al por mayor y al por menor; reparación de
      vehículos de motor y motocicletas</t>
  </si>
  <si>
    <t xml:space="preserve">  5. Suministro de agua, actividades de saneamiento, gestión
      de residuos y  descontaminación</t>
  </si>
  <si>
    <t xml:space="preserve">                                     </t>
  </si>
  <si>
    <t>537.923 / 42,2 %</t>
  </si>
  <si>
    <t>757.098 / 53,4 %</t>
  </si>
  <si>
    <t>844.923 / 56,1 %</t>
  </si>
  <si>
    <t>843.457 / 55,8 %</t>
  </si>
  <si>
    <t>838.497 / 53,5 %</t>
  </si>
  <si>
    <t>Número de empresas / Cobertura total nacional</t>
  </si>
  <si>
    <t>3. Sin clasificar</t>
  </si>
  <si>
    <t>de autonomía se realiza desde el año 2008 considerando la autodeclaración de pertenencia a grupo en el depósito de cuentas en los Registros Mercantiles.</t>
  </si>
  <si>
    <t>(a) La Recomendación 2003/361/CE excluye de la categoría de Pymes las empresas participadas por la administración pública y las que forman parte de grupos empresariales (véase nota metodológica). La aplicación del criterio</t>
  </si>
  <si>
    <t xml:space="preserve">   Tasa  </t>
  </si>
  <si>
    <t xml:space="preserve">Contrib. </t>
  </si>
  <si>
    <t xml:space="preserve">  5. Suministro de agua, actividades de saneamiento, gestión de
      residuos y  descontaminación</t>
  </si>
  <si>
    <r>
      <t>TERCER CUARTIL Q</t>
    </r>
    <r>
      <rPr>
        <vertAlign val="subscript"/>
        <sz val="7"/>
        <rFont val="BdE Neue Helvetica 45 Light"/>
        <family val="2"/>
      </rPr>
      <t>3</t>
    </r>
  </si>
  <si>
    <r>
      <t>PRIMER CUARTIL Q</t>
    </r>
    <r>
      <rPr>
        <vertAlign val="subscript"/>
        <sz val="7"/>
        <rFont val="BdE Neue Helvetica 45 Light"/>
        <family val="2"/>
      </rPr>
      <t>1</t>
    </r>
  </si>
  <si>
    <t>MEDIANA</t>
  </si>
  <si>
    <t xml:space="preserve">AÑOS </t>
  </si>
  <si>
    <t>FUENTE: Banco de España.</t>
  </si>
  <si>
    <t>CUADROS DE DETALLE SOLO DISPONIBLES PARA EMPRESAS COLABORADORAS CON CBA</t>
  </si>
  <si>
    <t>C. GASTOS DE PERSONAL POR TRABAJADOR (euros) (B / A)</t>
  </si>
  <si>
    <t>3. Sin clasificar (total gastos de personal fuente CBB, cuestionario reducido)</t>
  </si>
  <si>
    <t>5. Sin clasificar</t>
  </si>
  <si>
    <t>4. Otras cargas sociales</t>
  </si>
  <si>
    <t>3. Retribuciones por otras prestaciones a largo plazo al personal</t>
  </si>
  <si>
    <t>2. Retribuciones a largo plazo mediante sistemas de aportación definida</t>
  </si>
  <si>
    <t>1. Cotizaciones a la Seguridad Social</t>
  </si>
  <si>
    <t>2. Cargas sociales</t>
  </si>
  <si>
    <t>1. Sueldos y salarios</t>
  </si>
  <si>
    <t>B. GASTOS DE PERSONAL (millones de euros)</t>
  </si>
  <si>
    <t>2. No fijos</t>
  </si>
  <si>
    <t>1. Fijos</t>
  </si>
  <si>
    <t>A. NÚMERO MEDIO DE TRABAJADORES (miles)</t>
  </si>
  <si>
    <t>Número medio de trabajadores, gastos de personal y remuneración de asalariados. Valores absolutos</t>
  </si>
  <si>
    <t>CUADROS GENERALES</t>
  </si>
  <si>
    <t>CUADRO 4.1.1</t>
  </si>
  <si>
    <t>TRABAJADORES Y CUENTAS RELACIONADAS</t>
  </si>
  <si>
    <t>5. Sin clasificar (cuestionario reducido)</t>
  </si>
  <si>
    <t>B. GASTOS DE PERSONAL (fuente CBA y cuestionario normal de la fuente CBB)</t>
  </si>
  <si>
    <t xml:space="preserve">A. NÚMERO MEDIO DE TRABAJADORES </t>
  </si>
  <si>
    <t>Número medio de trabajadores, gastos de personal y remuneración de asalariados. Estructura</t>
  </si>
  <si>
    <t>CUADRO 4.1.2</t>
  </si>
  <si>
    <t>D. GASTOS DE PERSONALPOR TRABAJADOR</t>
  </si>
  <si>
    <t xml:space="preserve">B. GASTOS DE PERSONAL </t>
  </si>
  <si>
    <t>A. NÚMERO MEDIO DE TRABAJADORES</t>
  </si>
  <si>
    <t>Número medio de trabajadores, gastos de personal y remuneración de asalariados. Tasas de variación sobre las mismas empresas en el año anterior</t>
  </si>
  <si>
    <t>CUADRO 4.1.3</t>
  </si>
  <si>
    <t>Gastos de personal. Tasas de variación sobre las mismas empresas en el año anterior</t>
  </si>
  <si>
    <t>CUADROS POR ACTIVIDAD, TAMAÑO Y NATURALEZA</t>
  </si>
  <si>
    <t>CUADRO 4.2</t>
  </si>
  <si>
    <t>Miles</t>
  </si>
  <si>
    <t>Número medio de trabajadores. Valores absolutos</t>
  </si>
  <si>
    <t>CUADRO 4.3.1</t>
  </si>
  <si>
    <t>Número medio de trabajadores. Tasas de variación sobre las mismas empresas en el año anterior</t>
  </si>
  <si>
    <t>CUADRO 4.3.2</t>
  </si>
  <si>
    <t>Euros</t>
  </si>
  <si>
    <t>Gastos de personal por trabajador. Valores absolutos</t>
  </si>
  <si>
    <t>CUADRO 4.4.1</t>
  </si>
  <si>
    <t>Gastos de personal por trabajador. Tasas de variación sobre las mismas empresas en el año anterior</t>
  </si>
  <si>
    <t>CUADRO 4.4.2</t>
  </si>
  <si>
    <t>NOTA: El Valor Añadido Bruto al coste de los factores que se ha tomado como referencia es el calculado en el ámbito del «Análisis empresarial» (es decir, el del capítulo 2 de esta publicación).</t>
  </si>
  <si>
    <t>Gastos de personal respecto del valor añadido bruto al coste de los factores</t>
  </si>
  <si>
    <t>CUADRO 4.5</t>
  </si>
  <si>
    <t>Valor añadido bruto al coste de los factores por empleado</t>
  </si>
  <si>
    <t>CUADRO 4.6</t>
  </si>
  <si>
    <t>NOTA: Para el cálculo de estos procentajes se han excluido las empresas que no tienen empleo en ninguno de los dos ejercicios.</t>
  </si>
  <si>
    <t>SUBE EMPLEO</t>
  </si>
  <si>
    <t>MANTIENE EMPLEO</t>
  </si>
  <si>
    <t>CAE EMPLEO</t>
  </si>
  <si>
    <t>CUADRO 4.7</t>
  </si>
  <si>
    <t>CUADROS DE DETALLE. ESTADÍSTICOS SIGNIFICATIVOS</t>
  </si>
  <si>
    <t>CUADRO 4.8</t>
  </si>
  <si>
    <t>(a)  Información disponible exclusivamente para las empresas que cumplimentan el cuestionario amplio (normal) de la fuente CBA (Banco de España).</t>
  </si>
  <si>
    <t>4. Saldo final</t>
  </si>
  <si>
    <t xml:space="preserve">3. Disminuciones </t>
  </si>
  <si>
    <t xml:space="preserve">2. Incrementos </t>
  </si>
  <si>
    <t>1. Saldo inicial</t>
  </si>
  <si>
    <t>C. EMPRESAS CON PROVISIONES POR REESTRUCTURACIÓN
     DEL PERSONAL</t>
  </si>
  <si>
    <t>B. EMPRESAS CON OBLIGACIONES POR OTRAS
     PRESTACIONES A LARGO PLAZO AL PERSONAL</t>
  </si>
  <si>
    <t xml:space="preserve">Aportaciones en el período  </t>
  </si>
  <si>
    <t>A. EMPRESAS CON RETRIBUCIONES A LARGO PLAZO
     MEDIANTE SISTEMAS DE APORTACIÓN DEFINIDA</t>
  </si>
  <si>
    <t>Número de empresas (a)</t>
  </si>
  <si>
    <t>Obligaciones por prestaciones al personal y similares. Saldos y movimientos</t>
  </si>
  <si>
    <t>CUADRO 4.9</t>
  </si>
  <si>
    <t>Sin clasificar (cuestionario reducido)</t>
  </si>
  <si>
    <t>Resto del personal asalariado</t>
  </si>
  <si>
    <t>Comerciales, vendedores y similares</t>
  </si>
  <si>
    <t>Empleados de tipo administrativo</t>
  </si>
  <si>
    <t>Técnicos y profesionales científicos e intelectuales de apoyo</t>
  </si>
  <si>
    <t>Personal directivo</t>
  </si>
  <si>
    <t xml:space="preserve">C. MEDIANAS </t>
  </si>
  <si>
    <t>B. PYMES</t>
  </si>
  <si>
    <t xml:space="preserve">A. GRANDES, PÚBLICAS Y DEPENDIENTES </t>
  </si>
  <si>
    <t>DETALLE POR OCUPACIÓN</t>
  </si>
  <si>
    <t xml:space="preserve">PEQUEÑAS </t>
  </si>
  <si>
    <t xml:space="preserve">MEDIANAS </t>
  </si>
  <si>
    <t>PYMES</t>
  </si>
  <si>
    <t xml:space="preserve">GRANDES, PÚBLICAS Y DEPENDIENTES </t>
  </si>
  <si>
    <t>NÚMERO DE TRABAJADORES (miles)</t>
  </si>
  <si>
    <t>Clasificación del personal por ocupación</t>
  </si>
  <si>
    <t>CUADRO 4.10</t>
  </si>
  <si>
    <t>(a)  Información disponible exclusivamente para las empresas en las que la información de detalle por género se considera fiable.</t>
  </si>
  <si>
    <t>- Sin clasificar (cuestionario reducido)</t>
  </si>
  <si>
    <t>- Resto del personal asalariado</t>
  </si>
  <si>
    <t>- Comerciales, vendedores y similares</t>
  </si>
  <si>
    <t>- Empleados de tipo administrativo</t>
  </si>
  <si>
    <t>- Técnicos y profesionales científicos e intelectuales de apoyo</t>
  </si>
  <si>
    <t>- Personal directivo</t>
  </si>
  <si>
    <t>A. GRANDES, PÚBLICAS Y DEPENDIENTES</t>
  </si>
  <si>
    <t>NÚMERO DE TRABAJADORES</t>
  </si>
  <si>
    <t>Mujeres</t>
  </si>
  <si>
    <t>Hombres</t>
  </si>
  <si>
    <t xml:space="preserve">Clasificación del personal por ocupación y sexo. Estructura hombres / mujeres en cada grupo </t>
  </si>
  <si>
    <t>CUADRO 4.11</t>
  </si>
  <si>
    <t>Obligaciones por prestaciones al personal (Colaboradoras CBA) - Balance y movimiento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7">
    <numFmt numFmtId="164" formatCode="##0.0\ \ \ "/>
    <numFmt numFmtId="165" formatCode="#,##0\ \ \ "/>
    <numFmt numFmtId="166" formatCode="##0.0\ \ \ \ "/>
    <numFmt numFmtId="167" formatCode="#,##0.0"/>
    <numFmt numFmtId="168" formatCode="#,##0\ \ \ ;@\ \ \ "/>
    <numFmt numFmtId="169" formatCode="0.0\ "/>
    <numFmt numFmtId="170" formatCode="#,##0.0\ \ \ "/>
  </numFmts>
  <fonts count="17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Arial"/>
      <family val="2"/>
    </font>
    <font>
      <b/>
      <sz val="14"/>
      <name val="BdE Neue Helvetica 55 Roman"/>
      <family val="2"/>
    </font>
    <font>
      <sz val="10"/>
      <name val="BdE Neue Helvetica 55 Roman"/>
      <family val="2"/>
    </font>
    <font>
      <b/>
      <sz val="12"/>
      <name val="BdE Neue Helvetica 55 Roman"/>
      <family val="2"/>
    </font>
    <font>
      <sz val="11"/>
      <name val="BdE Neue Helvetica 55 Roman"/>
      <family val="2"/>
    </font>
    <font>
      <sz val="11"/>
      <color theme="1"/>
      <name val="Calibri"/>
      <family val="2"/>
      <scheme val="minor"/>
    </font>
    <font>
      <sz val="12"/>
      <name val="Arial"/>
      <family val="2"/>
    </font>
    <font>
      <sz val="7"/>
      <name val="BdE Neue Helvetica 45 Light"/>
      <family val="2"/>
    </font>
    <font>
      <b/>
      <sz val="7"/>
      <name val="BdE Neue Helvetica 45 Light"/>
      <family val="2"/>
    </font>
    <font>
      <u/>
      <sz val="7"/>
      <name val="BdE Neue Helvetica 45 Light"/>
      <family val="2"/>
    </font>
    <font>
      <sz val="7"/>
      <color indexed="18"/>
      <name val="Helvetica"/>
      <family val="2"/>
    </font>
    <font>
      <sz val="7"/>
      <color rgb="FFFF0000"/>
      <name val="BdE Neue Helvetica 45 Light"/>
      <family val="2"/>
    </font>
    <font>
      <vertAlign val="subscript"/>
      <sz val="7"/>
      <name val="BdE Neue Helvetica 45 Light"/>
      <family val="2"/>
    </font>
    <font>
      <sz val="11"/>
      <color indexed="18"/>
      <name val="Helvetica"/>
      <family val="2"/>
    </font>
    <font>
      <sz val="11"/>
      <color theme="1"/>
      <name val="BdE Neue Helvetica 45 Light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 tint="-0.14999847407452621"/>
        <bgColor indexed="64"/>
      </patternFill>
    </fill>
  </fills>
  <borders count="33">
    <border>
      <left/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8"/>
      </left>
      <right/>
      <top/>
      <bottom/>
      <diagonal/>
    </border>
    <border>
      <left/>
      <right style="thin">
        <color indexed="64"/>
      </right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/>
      <top/>
      <bottom style="thin">
        <color indexed="8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/>
      <top/>
      <bottom style="thin">
        <color indexed="64"/>
      </bottom>
      <diagonal/>
    </border>
    <border>
      <left/>
      <right style="thin">
        <color indexed="8"/>
      </right>
      <top/>
      <bottom/>
      <diagonal/>
    </border>
    <border>
      <left/>
      <right style="thin">
        <color auto="1"/>
      </right>
      <top/>
      <bottom/>
      <diagonal/>
    </border>
    <border>
      <left style="thin">
        <color indexed="8"/>
      </left>
      <right/>
      <top style="thin">
        <color indexed="64"/>
      </top>
      <bottom/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auto="1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/>
      <right/>
      <top style="thin">
        <color auto="1"/>
      </top>
      <bottom style="thin">
        <color indexed="64"/>
      </bottom>
      <diagonal/>
    </border>
  </borders>
  <cellStyleXfs count="10">
    <xf numFmtId="0" fontId="0" fillId="0" borderId="0"/>
    <xf numFmtId="0" fontId="1" fillId="0" borderId="0"/>
    <xf numFmtId="0" fontId="1" fillId="0" borderId="0"/>
    <xf numFmtId="0" fontId="8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>
      <alignment vertical="top"/>
      <protection locked="0"/>
    </xf>
    <xf numFmtId="0" fontId="7" fillId="0" borderId="0"/>
    <xf numFmtId="0" fontId="8" fillId="0" borderId="0"/>
    <xf numFmtId="0" fontId="7" fillId="0" borderId="0"/>
    <xf numFmtId="0" fontId="16" fillId="0" borderId="0"/>
  </cellStyleXfs>
  <cellXfs count="299">
    <xf numFmtId="0" fontId="0" fillId="0" borderId="0" xfId="0"/>
    <xf numFmtId="0" fontId="1" fillId="2" borderId="0" xfId="1" applyFill="1"/>
    <xf numFmtId="0" fontId="2" fillId="2" borderId="0" xfId="2" applyFont="1" applyFill="1" applyAlignment="1">
      <alignment horizontal="left"/>
    </xf>
    <xf numFmtId="0" fontId="3" fillId="2" borderId="0" xfId="2" applyFont="1" applyFill="1" applyAlignment="1">
      <alignment vertical="center"/>
    </xf>
    <xf numFmtId="0" fontId="4" fillId="2" borderId="0" xfId="1" applyFont="1" applyFill="1"/>
    <xf numFmtId="0" fontId="3" fillId="2" borderId="0" xfId="2" applyFont="1" applyFill="1" applyAlignment="1">
      <alignment horizontal="left"/>
    </xf>
    <xf numFmtId="0" fontId="3" fillId="3" borderId="0" xfId="2" applyFont="1" applyFill="1" applyBorder="1" applyAlignment="1">
      <alignment horizontal="left" vertical="center" indent="1"/>
    </xf>
    <xf numFmtId="0" fontId="5" fillId="3" borderId="0" xfId="2" applyFont="1" applyFill="1" applyBorder="1" applyAlignment="1">
      <alignment horizontal="left" vertical="center" indent="1"/>
    </xf>
    <xf numFmtId="0" fontId="6" fillId="2" borderId="0" xfId="1" applyFont="1" applyFill="1"/>
    <xf numFmtId="0" fontId="9" fillId="0" borderId="0" xfId="3" applyFont="1"/>
    <xf numFmtId="0" fontId="9" fillId="0" borderId="0" xfId="3" applyFont="1" applyBorder="1" applyAlignment="1">
      <alignment vertical="center"/>
    </xf>
    <xf numFmtId="0" fontId="9" fillId="0" borderId="1" xfId="3" applyFont="1" applyBorder="1" applyAlignment="1">
      <alignment vertical="center"/>
    </xf>
    <xf numFmtId="0" fontId="9" fillId="0" borderId="2" xfId="3" applyFont="1" applyBorder="1" applyAlignment="1">
      <alignment vertical="center"/>
    </xf>
    <xf numFmtId="0" fontId="9" fillId="0" borderId="3" xfId="3" applyFont="1" applyBorder="1" applyAlignment="1">
      <alignment vertical="center"/>
    </xf>
    <xf numFmtId="0" fontId="9" fillId="0" borderId="4" xfId="3" applyFont="1" applyBorder="1" applyAlignment="1">
      <alignment vertical="center"/>
    </xf>
    <xf numFmtId="0" fontId="9" fillId="0" borderId="5" xfId="3" applyFont="1" applyBorder="1" applyAlignment="1">
      <alignment vertical="center"/>
    </xf>
    <xf numFmtId="0" fontId="9" fillId="0" borderId="7" xfId="3" applyFont="1" applyBorder="1" applyAlignment="1">
      <alignment vertical="center"/>
    </xf>
    <xf numFmtId="0" fontId="9" fillId="0" borderId="10" xfId="3" applyFont="1" applyBorder="1" applyAlignment="1">
      <alignment vertical="center"/>
    </xf>
    <xf numFmtId="0" fontId="9" fillId="0" borderId="6" xfId="3" applyFont="1" applyBorder="1" applyAlignment="1">
      <alignment vertical="center"/>
    </xf>
    <xf numFmtId="0" fontId="9" fillId="0" borderId="11" xfId="3" applyFont="1" applyBorder="1" applyAlignment="1">
      <alignment vertical="center"/>
    </xf>
    <xf numFmtId="0" fontId="9" fillId="0" borderId="12" xfId="3" applyFont="1" applyBorder="1" applyAlignment="1">
      <alignment vertical="center"/>
    </xf>
    <xf numFmtId="0" fontId="9" fillId="0" borderId="0" xfId="3" applyFont="1" applyBorder="1" applyAlignment="1">
      <alignment horizontal="center" vertical="center"/>
    </xf>
    <xf numFmtId="0" fontId="9" fillId="0" borderId="5" xfId="3" applyFont="1" applyBorder="1" applyAlignment="1">
      <alignment horizontal="center" vertical="center"/>
    </xf>
    <xf numFmtId="0" fontId="9" fillId="0" borderId="0" xfId="3" applyFont="1" applyBorder="1" applyAlignment="1">
      <alignment horizontal="centerContinuous" vertical="center"/>
    </xf>
    <xf numFmtId="0" fontId="9" fillId="0" borderId="10" xfId="3" applyFont="1" applyBorder="1" applyAlignment="1"/>
    <xf numFmtId="0" fontId="9" fillId="0" borderId="13" xfId="3" applyFont="1" applyBorder="1" applyAlignment="1"/>
    <xf numFmtId="0" fontId="9" fillId="0" borderId="14" xfId="3" applyFont="1" applyBorder="1" applyAlignment="1"/>
    <xf numFmtId="0" fontId="9" fillId="0" borderId="0" xfId="3" applyFont="1" applyAlignment="1">
      <alignment vertical="top"/>
    </xf>
    <xf numFmtId="0" fontId="10" fillId="0" borderId="0" xfId="3" applyFont="1" applyAlignment="1">
      <alignment vertical="top"/>
    </xf>
    <xf numFmtId="0" fontId="10" fillId="0" borderId="0" xfId="3" applyFont="1" applyAlignment="1">
      <alignment horizontal="right" vertical="top"/>
    </xf>
    <xf numFmtId="0" fontId="9" fillId="0" borderId="0" xfId="3" applyFont="1" applyBorder="1"/>
    <xf numFmtId="0" fontId="9" fillId="0" borderId="6" xfId="3" applyFont="1" applyBorder="1"/>
    <xf numFmtId="0" fontId="9" fillId="0" borderId="0" xfId="3" applyFont="1" applyFill="1" applyBorder="1" applyAlignment="1">
      <alignment vertical="center"/>
    </xf>
    <xf numFmtId="0" fontId="9" fillId="0" borderId="0" xfId="3" applyFont="1" applyFill="1" applyBorder="1" applyAlignment="1" applyProtection="1">
      <alignment vertical="center"/>
    </xf>
    <xf numFmtId="0" fontId="9" fillId="0" borderId="0" xfId="3" applyFont="1" applyBorder="1" applyAlignment="1" applyProtection="1">
      <alignment vertical="center"/>
    </xf>
    <xf numFmtId="0" fontId="9" fillId="0" borderId="11" xfId="3" applyFont="1" applyBorder="1" applyAlignment="1" applyProtection="1">
      <alignment vertical="center"/>
    </xf>
    <xf numFmtId="0" fontId="9" fillId="0" borderId="0" xfId="3" applyFont="1" applyBorder="1" applyAlignment="1" applyProtection="1">
      <alignment horizontal="right" vertical="center"/>
    </xf>
    <xf numFmtId="0" fontId="9" fillId="0" borderId="0" xfId="3" applyFont="1" applyAlignment="1">
      <alignment vertical="center"/>
    </xf>
    <xf numFmtId="0" fontId="9" fillId="0" borderId="0" xfId="3" applyFont="1" applyAlignment="1">
      <alignment horizontal="left" vertical="center"/>
    </xf>
    <xf numFmtId="0" fontId="9" fillId="0" borderId="0" xfId="3" applyFont="1" applyAlignment="1">
      <alignment horizontal="left" vertical="center" indent="3"/>
    </xf>
    <xf numFmtId="0" fontId="9" fillId="0" borderId="0" xfId="3" applyFont="1" applyAlignment="1">
      <alignment horizontal="left" vertical="center" indent="2"/>
    </xf>
    <xf numFmtId="0" fontId="9" fillId="0" borderId="0" xfId="3" applyFont="1" applyAlignment="1">
      <alignment horizontal="left" vertical="center" indent="1"/>
    </xf>
    <xf numFmtId="0" fontId="9" fillId="0" borderId="15" xfId="3" applyFont="1" applyBorder="1" applyAlignment="1">
      <alignment vertical="center"/>
    </xf>
    <xf numFmtId="0" fontId="9" fillId="0" borderId="16" xfId="3" applyFont="1" applyBorder="1" applyAlignment="1">
      <alignment vertical="center"/>
    </xf>
    <xf numFmtId="0" fontId="9" fillId="0" borderId="0" xfId="3" applyFont="1" applyAlignment="1">
      <alignment horizontal="left" vertical="center" wrapText="1"/>
    </xf>
    <xf numFmtId="0" fontId="9" fillId="0" borderId="5" xfId="3" applyFont="1" applyBorder="1" applyAlignment="1" applyProtection="1">
      <alignment vertical="center"/>
    </xf>
    <xf numFmtId="0" fontId="9" fillId="0" borderId="0" xfId="3" applyFont="1" applyAlignment="1" applyProtection="1">
      <alignment vertical="center"/>
    </xf>
    <xf numFmtId="0" fontId="9" fillId="0" borderId="0" xfId="3" applyFont="1" applyFill="1" applyAlignment="1" applyProtection="1">
      <alignment vertical="center"/>
    </xf>
    <xf numFmtId="0" fontId="9" fillId="0" borderId="0" xfId="3" applyFont="1" applyFill="1" applyAlignment="1">
      <alignment vertical="center"/>
    </xf>
    <xf numFmtId="0" fontId="9" fillId="0" borderId="0" xfId="3" applyFont="1" applyAlignment="1"/>
    <xf numFmtId="0" fontId="9" fillId="0" borderId="0" xfId="3" applyFont="1" applyBorder="1" applyAlignment="1"/>
    <xf numFmtId="0" fontId="11" fillId="0" borderId="0" xfId="3" applyNumberFormat="1" applyFont="1" applyBorder="1" applyAlignment="1">
      <alignment horizontal="center"/>
    </xf>
    <xf numFmtId="0" fontId="11" fillId="0" borderId="0" xfId="3" applyNumberFormat="1" applyFont="1" applyAlignment="1">
      <alignment horizontal="center"/>
    </xf>
    <xf numFmtId="0" fontId="11" fillId="0" borderId="0" xfId="3" applyFont="1" applyBorder="1" applyAlignment="1">
      <alignment horizontal="center"/>
    </xf>
    <xf numFmtId="0" fontId="9" fillId="0" borderId="0" xfId="3" quotePrefix="1" applyNumberFormat="1" applyFont="1" applyAlignment="1">
      <alignment horizontal="center"/>
    </xf>
    <xf numFmtId="0" fontId="9" fillId="0" borderId="0" xfId="3" applyFont="1" applyBorder="1" applyAlignment="1">
      <alignment horizontal="center"/>
    </xf>
    <xf numFmtId="0" fontId="9" fillId="0" borderId="6" xfId="3" applyFont="1" applyBorder="1" applyAlignment="1">
      <alignment horizontal="center"/>
    </xf>
    <xf numFmtId="0" fontId="9" fillId="0" borderId="9" xfId="3" applyFont="1" applyBorder="1" applyAlignment="1">
      <alignment horizontal="center"/>
    </xf>
    <xf numFmtId="0" fontId="9" fillId="0" borderId="13" xfId="3" applyFont="1" applyBorder="1" applyAlignment="1">
      <alignment horizontal="center"/>
    </xf>
    <xf numFmtId="0" fontId="9" fillId="0" borderId="0" xfId="3" applyFont="1" applyAlignment="1" applyProtection="1"/>
    <xf numFmtId="0" fontId="9" fillId="0" borderId="2" xfId="3" applyFont="1" applyBorder="1" applyAlignment="1" applyProtection="1">
      <alignment vertical="center"/>
    </xf>
    <xf numFmtId="0" fontId="9" fillId="0" borderId="0" xfId="3" applyFont="1" applyBorder="1" applyAlignment="1">
      <alignment horizontal="left" vertical="center"/>
    </xf>
    <xf numFmtId="0" fontId="9" fillId="0" borderId="0" xfId="3" applyFont="1" applyBorder="1" applyAlignment="1">
      <alignment horizontal="left" vertical="center" indent="1"/>
    </xf>
    <xf numFmtId="0" fontId="9" fillId="0" borderId="2" xfId="3" applyFont="1" applyBorder="1" applyAlignment="1">
      <alignment horizontal="center" vertical="center"/>
    </xf>
    <xf numFmtId="0" fontId="9" fillId="0" borderId="3" xfId="3" applyFont="1" applyBorder="1" applyAlignment="1">
      <alignment horizontal="center" vertical="center"/>
    </xf>
    <xf numFmtId="0" fontId="9" fillId="0" borderId="0" xfId="3" quotePrefix="1" applyFont="1"/>
    <xf numFmtId="0" fontId="9" fillId="0" borderId="7" xfId="3" applyFont="1" applyBorder="1"/>
    <xf numFmtId="0" fontId="9" fillId="0" borderId="17" xfId="3" applyFont="1" applyBorder="1" applyAlignment="1">
      <alignment vertical="center"/>
    </xf>
    <xf numFmtId="0" fontId="9" fillId="0" borderId="18" xfId="3" applyFont="1" applyBorder="1" applyAlignment="1">
      <alignment vertical="center"/>
    </xf>
    <xf numFmtId="0" fontId="9" fillId="0" borderId="19" xfId="3" applyFont="1" applyBorder="1" applyAlignment="1">
      <alignment vertical="center"/>
    </xf>
    <xf numFmtId="0" fontId="9" fillId="0" borderId="0" xfId="3" applyFont="1" applyFill="1"/>
    <xf numFmtId="0" fontId="9" fillId="0" borderId="0" xfId="3" applyFont="1" applyFill="1" applyProtection="1"/>
    <xf numFmtId="0" fontId="9" fillId="0" borderId="0" xfId="3" quotePrefix="1" applyNumberFormat="1" applyFont="1" applyFill="1" applyAlignment="1">
      <alignment horizontal="center"/>
    </xf>
    <xf numFmtId="0" fontId="9" fillId="0" borderId="0" xfId="3" applyFont="1" applyProtection="1"/>
    <xf numFmtId="0" fontId="12" fillId="0" borderId="0" xfId="5" applyBorder="1" applyAlignment="1" applyProtection="1">
      <alignment horizontal="left" vertical="center"/>
    </xf>
    <xf numFmtId="0" fontId="9" fillId="0" borderId="0" xfId="3" applyFont="1" applyAlignment="1">
      <alignment horizontal="center" vertical="center"/>
    </xf>
    <xf numFmtId="0" fontId="11" fillId="0" borderId="0" xfId="3" applyFont="1" applyAlignment="1">
      <alignment horizontal="center" vertical="center"/>
    </xf>
    <xf numFmtId="0" fontId="9" fillId="0" borderId="7" xfId="3" applyFont="1" applyBorder="1" applyAlignment="1"/>
    <xf numFmtId="0" fontId="9" fillId="0" borderId="19" xfId="3" applyFont="1" applyBorder="1" applyAlignment="1"/>
    <xf numFmtId="0" fontId="9" fillId="0" borderId="7" xfId="3" applyFont="1" applyBorder="1" applyAlignment="1">
      <alignment horizontal="center"/>
    </xf>
    <xf numFmtId="0" fontId="9" fillId="0" borderId="23" xfId="3" applyFont="1" applyBorder="1" applyAlignment="1"/>
    <xf numFmtId="0" fontId="9" fillId="0" borderId="9" xfId="3" applyFont="1" applyBorder="1" applyAlignment="1"/>
    <xf numFmtId="0" fontId="9" fillId="0" borderId="5" xfId="3" applyFont="1" applyBorder="1" applyAlignment="1">
      <alignment horizontal="center"/>
    </xf>
    <xf numFmtId="0" fontId="9" fillId="0" borderId="5" xfId="3" applyFont="1" applyBorder="1" applyProtection="1"/>
    <xf numFmtId="0" fontId="9" fillId="0" borderId="0" xfId="3" applyFont="1" applyBorder="1" applyProtection="1"/>
    <xf numFmtId="0" fontId="9" fillId="0" borderId="25" xfId="3" applyFont="1" applyBorder="1" applyAlignment="1">
      <alignment vertical="center"/>
    </xf>
    <xf numFmtId="3" fontId="9" fillId="0" borderId="0" xfId="3" applyNumberFormat="1" applyFont="1" applyAlignment="1" applyProtection="1">
      <alignment vertical="center"/>
    </xf>
    <xf numFmtId="0" fontId="9" fillId="0" borderId="22" xfId="3" applyFont="1" applyBorder="1" applyAlignment="1">
      <alignment vertical="center"/>
    </xf>
    <xf numFmtId="0" fontId="9" fillId="0" borderId="19" xfId="3" applyFont="1" applyBorder="1" applyAlignment="1" applyProtection="1">
      <alignment vertical="center"/>
    </xf>
    <xf numFmtId="0" fontId="9" fillId="0" borderId="0" xfId="3" applyFont="1" applyAlignment="1">
      <alignment horizontal="right" vertical="center"/>
    </xf>
    <xf numFmtId="0" fontId="9" fillId="0" borderId="19" xfId="3" applyFont="1" applyBorder="1"/>
    <xf numFmtId="0" fontId="9" fillId="0" borderId="0" xfId="3" quotePrefix="1" applyFont="1" applyAlignment="1">
      <alignment horizontal="center"/>
    </xf>
    <xf numFmtId="0" fontId="9" fillId="0" borderId="0" xfId="3" applyFont="1" applyAlignment="1">
      <alignment horizontal="center"/>
    </xf>
    <xf numFmtId="0" fontId="9" fillId="0" borderId="0" xfId="3" applyFont="1" applyAlignment="1" applyProtection="1">
      <alignment horizontal="center"/>
    </xf>
    <xf numFmtId="0" fontId="9" fillId="0" borderId="26" xfId="3" applyFont="1" applyBorder="1"/>
    <xf numFmtId="0" fontId="9" fillId="0" borderId="13" xfId="3" applyFont="1" applyBorder="1"/>
    <xf numFmtId="0" fontId="9" fillId="0" borderId="14" xfId="3" applyFont="1" applyBorder="1"/>
    <xf numFmtId="0" fontId="8" fillId="0" borderId="0" xfId="3"/>
    <xf numFmtId="0" fontId="9" fillId="0" borderId="0" xfId="3" applyFont="1" applyBorder="1" applyAlignment="1">
      <alignment horizontal="left" vertical="center" indent="2"/>
    </xf>
    <xf numFmtId="0" fontId="9" fillId="0" borderId="6" xfId="3" applyFont="1" applyBorder="1" applyAlignment="1" applyProtection="1">
      <alignment horizontal="center"/>
    </xf>
    <xf numFmtId="0" fontId="9" fillId="0" borderId="0" xfId="3" applyFont="1" applyFill="1" applyBorder="1" applyAlignment="1" applyProtection="1">
      <alignment horizontal="right" vertical="center"/>
    </xf>
    <xf numFmtId="0" fontId="9" fillId="0" borderId="22" xfId="3" applyFont="1" applyBorder="1" applyAlignment="1" applyProtection="1">
      <alignment vertical="center"/>
    </xf>
    <xf numFmtId="0" fontId="9" fillId="0" borderId="0" xfId="3" applyFont="1" applyAlignment="1" applyProtection="1">
      <alignment horizontal="left" vertical="center"/>
    </xf>
    <xf numFmtId="0" fontId="9" fillId="0" borderId="0" xfId="3" applyFont="1" applyAlignment="1" applyProtection="1">
      <alignment horizontal="left" vertical="center" indent="1"/>
    </xf>
    <xf numFmtId="0" fontId="9" fillId="0" borderId="0" xfId="3" applyFont="1" applyAlignment="1" applyProtection="1">
      <alignment horizontal="left" vertical="center" indent="2"/>
    </xf>
    <xf numFmtId="0" fontId="9" fillId="0" borderId="19" xfId="3" applyFont="1" applyBorder="1" applyProtection="1"/>
    <xf numFmtId="0" fontId="9" fillId="0" borderId="26" xfId="3" applyFont="1" applyBorder="1" applyProtection="1"/>
    <xf numFmtId="0" fontId="9" fillId="0" borderId="9" xfId="3" applyFont="1" applyBorder="1"/>
    <xf numFmtId="0" fontId="9" fillId="0" borderId="13" xfId="3" applyFont="1" applyBorder="1" applyProtection="1"/>
    <xf numFmtId="0" fontId="9" fillId="0" borderId="21" xfId="3" applyFont="1" applyBorder="1"/>
    <xf numFmtId="166" fontId="9" fillId="0" borderId="0" xfId="3" applyNumberFormat="1" applyFont="1" applyBorder="1" applyAlignment="1" applyProtection="1">
      <alignment horizontal="right" vertical="center"/>
    </xf>
    <xf numFmtId="0" fontId="9" fillId="0" borderId="0" xfId="6" applyFont="1" applyFill="1" applyBorder="1" applyAlignment="1" applyProtection="1">
      <alignment horizontal="right" vertical="center"/>
    </xf>
    <xf numFmtId="0" fontId="9" fillId="4" borderId="0" xfId="6" applyFont="1" applyFill="1" applyBorder="1" applyAlignment="1" applyProtection="1">
      <alignment horizontal="right" vertical="center"/>
    </xf>
    <xf numFmtId="0" fontId="9" fillId="0" borderId="27" xfId="3" applyFont="1" applyBorder="1" applyAlignment="1" applyProtection="1">
      <alignment vertical="center"/>
    </xf>
    <xf numFmtId="0" fontId="9" fillId="0" borderId="0" xfId="3" quotePrefix="1" applyFont="1" applyAlignment="1">
      <alignment horizontal="right" vertical="center"/>
    </xf>
    <xf numFmtId="0" fontId="11" fillId="0" borderId="0" xfId="3" quotePrefix="1" applyFont="1" applyAlignment="1">
      <alignment horizontal="center" vertical="center"/>
    </xf>
    <xf numFmtId="0" fontId="9" fillId="0" borderId="0" xfId="3" applyNumberFormat="1" applyFont="1" applyAlignment="1">
      <alignment horizontal="center"/>
    </xf>
    <xf numFmtId="0" fontId="9" fillId="0" borderId="9" xfId="3" applyFont="1" applyBorder="1" applyProtection="1"/>
    <xf numFmtId="0" fontId="9" fillId="0" borderId="19" xfId="3" applyFont="1" applyBorder="1" applyAlignment="1" applyProtection="1"/>
    <xf numFmtId="0" fontId="11" fillId="0" borderId="7" xfId="3" applyFont="1" applyBorder="1" applyAlignment="1">
      <alignment horizontal="center"/>
    </xf>
    <xf numFmtId="1" fontId="9" fillId="0" borderId="0" xfId="3" applyNumberFormat="1" applyFont="1" applyBorder="1" applyAlignment="1" applyProtection="1">
      <alignment horizontal="center"/>
    </xf>
    <xf numFmtId="0" fontId="11" fillId="0" borderId="6" xfId="3" applyFont="1" applyBorder="1" applyAlignment="1">
      <alignment horizontal="center"/>
    </xf>
    <xf numFmtId="0" fontId="9" fillId="0" borderId="28" xfId="3" applyFont="1" applyBorder="1" applyAlignment="1">
      <alignment vertical="center"/>
    </xf>
    <xf numFmtId="0" fontId="9" fillId="0" borderId="24" xfId="3" applyFont="1" applyBorder="1" applyAlignment="1" applyProtection="1">
      <alignment vertical="center"/>
    </xf>
    <xf numFmtId="0" fontId="9" fillId="0" borderId="25" xfId="3" applyFont="1" applyBorder="1" applyAlignment="1">
      <alignment horizontal="left" vertical="center"/>
    </xf>
    <xf numFmtId="0" fontId="9" fillId="0" borderId="25" xfId="3" applyFont="1" applyBorder="1" applyAlignment="1">
      <alignment horizontal="left" vertical="center" indent="1"/>
    </xf>
    <xf numFmtId="0" fontId="9" fillId="0" borderId="29" xfId="3" applyFont="1" applyBorder="1" applyAlignment="1">
      <alignment vertical="center"/>
    </xf>
    <xf numFmtId="0" fontId="9" fillId="0" borderId="0" xfId="4" applyFont="1" applyAlignment="1">
      <alignment vertical="center"/>
    </xf>
    <xf numFmtId="0" fontId="11" fillId="0" borderId="13" xfId="3" applyFont="1" applyBorder="1" applyAlignment="1">
      <alignment vertical="center"/>
    </xf>
    <xf numFmtId="0" fontId="11" fillId="0" borderId="0" xfId="3" applyFont="1" applyAlignment="1">
      <alignment vertical="center"/>
    </xf>
    <xf numFmtId="0" fontId="9" fillId="0" borderId="5" xfId="3" applyFont="1" applyBorder="1" applyAlignment="1"/>
    <xf numFmtId="0" fontId="9" fillId="0" borderId="1" xfId="3" applyFont="1" applyBorder="1" applyAlignment="1"/>
    <xf numFmtId="0" fontId="9" fillId="0" borderId="2" xfId="3" applyFont="1" applyBorder="1" applyAlignment="1"/>
    <xf numFmtId="0" fontId="9" fillId="0" borderId="3" xfId="3" applyFont="1" applyBorder="1" applyAlignment="1"/>
    <xf numFmtId="0" fontId="9" fillId="0" borderId="5" xfId="3" applyFont="1" applyBorder="1" applyAlignment="1" applyProtection="1">
      <alignment horizontal="center" vertical="center"/>
    </xf>
    <xf numFmtId="3" fontId="9" fillId="0" borderId="0" xfId="3" applyNumberFormat="1" applyFont="1" applyBorder="1" applyAlignment="1" applyProtection="1">
      <alignment horizontal="center" vertical="center"/>
    </xf>
    <xf numFmtId="0" fontId="9" fillId="0" borderId="0" xfId="3" applyFont="1" applyBorder="1" applyAlignment="1" applyProtection="1">
      <alignment horizontal="center" vertical="center"/>
    </xf>
    <xf numFmtId="0" fontId="9" fillId="0" borderId="13" xfId="3" quotePrefix="1" applyFont="1" applyBorder="1" applyAlignment="1">
      <alignment horizontal="left"/>
    </xf>
    <xf numFmtId="0" fontId="11" fillId="0" borderId="13" xfId="3" applyFont="1" applyBorder="1" applyAlignment="1"/>
    <xf numFmtId="0" fontId="11" fillId="0" borderId="0" xfId="3" applyFont="1" applyAlignment="1"/>
    <xf numFmtId="0" fontId="11" fillId="0" borderId="10" xfId="3" applyFont="1" applyBorder="1" applyAlignment="1"/>
    <xf numFmtId="0" fontId="11" fillId="0" borderId="14" xfId="3" applyFont="1" applyBorder="1" applyAlignment="1"/>
    <xf numFmtId="0" fontId="11" fillId="0" borderId="0" xfId="3" applyFont="1" applyBorder="1" applyAlignment="1"/>
    <xf numFmtId="0" fontId="11" fillId="0" borderId="5" xfId="3" quotePrefix="1" applyFont="1" applyBorder="1" applyAlignment="1" applyProtection="1">
      <alignment horizontal="center"/>
    </xf>
    <xf numFmtId="0" fontId="11" fillId="0" borderId="0" xfId="3" quotePrefix="1" applyFont="1" applyBorder="1" applyAlignment="1" applyProtection="1">
      <alignment horizontal="center"/>
    </xf>
    <xf numFmtId="0" fontId="11" fillId="0" borderId="0" xfId="3" applyFont="1" applyBorder="1" applyAlignment="1" applyProtection="1">
      <alignment horizontal="left"/>
    </xf>
    <xf numFmtId="0" fontId="9" fillId="0" borderId="2" xfId="3" quotePrefix="1" applyFont="1" applyBorder="1" applyAlignment="1">
      <alignment horizontal="centerContinuous" vertical="center"/>
    </xf>
    <xf numFmtId="0" fontId="9" fillId="0" borderId="1" xfId="3" applyFont="1" applyBorder="1" applyAlignment="1">
      <alignment horizontal="centerContinuous" vertical="center"/>
    </xf>
    <xf numFmtId="0" fontId="9" fillId="0" borderId="3" xfId="3" quotePrefix="1" applyFont="1" applyBorder="1" applyAlignment="1">
      <alignment horizontal="centerContinuous" vertical="center"/>
    </xf>
    <xf numFmtId="0" fontId="9" fillId="0" borderId="26" xfId="3" applyFont="1" applyBorder="1" applyAlignment="1"/>
    <xf numFmtId="0" fontId="9" fillId="0" borderId="0" xfId="3" quotePrefix="1" applyFont="1" applyBorder="1" applyAlignment="1">
      <alignment horizontal="right" vertical="center"/>
    </xf>
    <xf numFmtId="0" fontId="9" fillId="0" borderId="7" xfId="3" applyFont="1" applyBorder="1" applyAlignment="1" applyProtection="1">
      <alignment horizontal="center"/>
    </xf>
    <xf numFmtId="0" fontId="11" fillId="0" borderId="5" xfId="3" applyFont="1" applyBorder="1" applyAlignment="1">
      <alignment horizontal="center"/>
    </xf>
    <xf numFmtId="1" fontId="9" fillId="0" borderId="0" xfId="3" quotePrefix="1" applyNumberFormat="1" applyFont="1" applyBorder="1" applyAlignment="1">
      <alignment horizontal="center"/>
    </xf>
    <xf numFmtId="3" fontId="9" fillId="0" borderId="0" xfId="3" applyNumberFormat="1" applyFont="1" applyAlignment="1">
      <alignment vertical="center"/>
    </xf>
    <xf numFmtId="0" fontId="9" fillId="0" borderId="19" xfId="3" applyFont="1" applyBorder="1" applyAlignment="1">
      <alignment horizontal="center"/>
    </xf>
    <xf numFmtId="0" fontId="9" fillId="0" borderId="23" xfId="3" applyFont="1" applyBorder="1"/>
    <xf numFmtId="1" fontId="9" fillId="0" borderId="0" xfId="3" quotePrefix="1" applyNumberFormat="1" applyFont="1" applyAlignment="1">
      <alignment horizontal="center"/>
    </xf>
    <xf numFmtId="0" fontId="9" fillId="0" borderId="0" xfId="3" applyFont="1" applyAlignment="1" applyProtection="1">
      <alignment horizontal="left" vertical="center" indent="4"/>
    </xf>
    <xf numFmtId="0" fontId="9" fillId="0" borderId="26" xfId="3" applyFont="1" applyBorder="1" applyAlignment="1">
      <alignment horizontal="center"/>
    </xf>
    <xf numFmtId="165" fontId="9" fillId="0" borderId="11" xfId="3" applyNumberFormat="1" applyFont="1" applyBorder="1" applyAlignment="1" applyProtection="1">
      <alignment horizontal="right" vertical="center"/>
    </xf>
    <xf numFmtId="168" fontId="9" fillId="0" borderId="0" xfId="3" applyNumberFormat="1" applyFont="1" applyFill="1" applyBorder="1" applyAlignment="1" applyProtection="1">
      <alignment horizontal="right" vertical="center"/>
    </xf>
    <xf numFmtId="165" fontId="9" fillId="0" borderId="0" xfId="3" applyNumberFormat="1" applyFont="1" applyAlignment="1" applyProtection="1">
      <alignment vertical="center"/>
    </xf>
    <xf numFmtId="165" fontId="9" fillId="0" borderId="0" xfId="3" applyNumberFormat="1" applyFont="1" applyBorder="1" applyAlignment="1" applyProtection="1">
      <alignment horizontal="right" vertical="center"/>
    </xf>
    <xf numFmtId="165" fontId="9" fillId="0" borderId="2" xfId="3" applyNumberFormat="1" applyFont="1" applyBorder="1" applyAlignment="1" applyProtection="1">
      <alignment horizontal="right" vertical="center"/>
    </xf>
    <xf numFmtId="0" fontId="9" fillId="0" borderId="2" xfId="3" applyFont="1" applyBorder="1" applyAlignment="1" applyProtection="1">
      <alignment horizontal="left" vertical="center" indent="5"/>
    </xf>
    <xf numFmtId="168" fontId="9" fillId="0" borderId="0" xfId="3" applyNumberFormat="1" applyFont="1" applyBorder="1" applyAlignment="1" applyProtection="1">
      <alignment horizontal="right" vertical="center"/>
    </xf>
    <xf numFmtId="0" fontId="9" fillId="0" borderId="0" xfId="3" quotePrefix="1" applyFont="1" applyAlignment="1">
      <alignment horizontal="left" vertical="center" indent="1"/>
    </xf>
    <xf numFmtId="0" fontId="9" fillId="0" borderId="0" xfId="3" quotePrefix="1" applyFont="1" applyAlignment="1" applyProtection="1">
      <alignment horizontal="left" vertical="center" indent="2"/>
    </xf>
    <xf numFmtId="165" fontId="9" fillId="0" borderId="0" xfId="3" applyNumberFormat="1" applyFont="1" applyBorder="1" applyAlignment="1" applyProtection="1">
      <alignment vertical="center"/>
    </xf>
    <xf numFmtId="165" fontId="9" fillId="0" borderId="2" xfId="3" applyNumberFormat="1" applyFont="1" applyBorder="1" applyAlignment="1" applyProtection="1">
      <alignment vertical="center"/>
    </xf>
    <xf numFmtId="0" fontId="9" fillId="0" borderId="0" xfId="3" quotePrefix="1" applyFont="1" applyBorder="1" applyAlignment="1" applyProtection="1">
      <alignment horizontal="center"/>
    </xf>
    <xf numFmtId="0" fontId="9" fillId="0" borderId="8" xfId="3" applyFont="1" applyBorder="1" applyProtection="1"/>
    <xf numFmtId="166" fontId="9" fillId="0" borderId="11" xfId="3" applyNumberFormat="1" applyFont="1" applyBorder="1" applyAlignment="1" applyProtection="1">
      <alignment vertical="center"/>
    </xf>
    <xf numFmtId="0" fontId="9" fillId="0" borderId="11" xfId="3" applyFont="1" applyBorder="1" applyAlignment="1" applyProtection="1">
      <alignment horizontal="left" vertical="center" indent="5"/>
    </xf>
    <xf numFmtId="166" fontId="9" fillId="0" borderId="0" xfId="3" applyNumberFormat="1" applyFont="1" applyBorder="1" applyAlignment="1" applyProtection="1">
      <alignment vertical="center"/>
    </xf>
    <xf numFmtId="0" fontId="9" fillId="0" borderId="17" xfId="3" applyFont="1" applyBorder="1" applyAlignment="1" applyProtection="1">
      <alignment vertical="center"/>
    </xf>
    <xf numFmtId="166" fontId="9" fillId="0" borderId="2" xfId="3" applyNumberFormat="1" applyFont="1" applyBorder="1" applyAlignment="1" applyProtection="1">
      <alignment horizontal="right" vertical="center"/>
    </xf>
    <xf numFmtId="0" fontId="9" fillId="0" borderId="0" xfId="3" applyFont="1" applyAlignment="1" applyProtection="1">
      <alignment horizontal="left" vertical="top" wrapText="1" indent="1"/>
    </xf>
    <xf numFmtId="164" fontId="9" fillId="0" borderId="0" xfId="3" applyNumberFormat="1" applyFont="1" applyBorder="1" applyAlignment="1" applyProtection="1">
      <alignment vertical="center"/>
    </xf>
    <xf numFmtId="164" fontId="9" fillId="0" borderId="0" xfId="3" applyNumberFormat="1" applyFont="1" applyBorder="1" applyAlignment="1" applyProtection="1">
      <alignment horizontal="right" vertical="center"/>
    </xf>
    <xf numFmtId="0" fontId="9" fillId="0" borderId="30" xfId="3" applyFont="1" applyBorder="1"/>
    <xf numFmtId="164" fontId="9" fillId="0" borderId="30" xfId="3" applyNumberFormat="1" applyFont="1" applyBorder="1" applyAlignment="1" applyProtection="1">
      <alignment horizontal="right" vertical="center"/>
    </xf>
    <xf numFmtId="0" fontId="9" fillId="0" borderId="30" xfId="3" applyFont="1" applyBorder="1" applyAlignment="1">
      <alignment vertical="center"/>
    </xf>
    <xf numFmtId="0" fontId="9" fillId="0" borderId="30" xfId="3" applyFont="1" applyBorder="1" applyAlignment="1" applyProtection="1">
      <alignment horizontal="left" vertical="center" indent="5"/>
    </xf>
    <xf numFmtId="164" fontId="9" fillId="0" borderId="0" xfId="3" applyNumberFormat="1" applyFont="1" applyBorder="1" applyAlignment="1" applyProtection="1">
      <alignment horizontal="left" vertical="center" indent="2"/>
    </xf>
    <xf numFmtId="0" fontId="9" fillId="0" borderId="0" xfId="6" quotePrefix="1" applyFont="1" applyAlignment="1" applyProtection="1">
      <alignment horizontal="left" vertical="center" indent="1"/>
    </xf>
    <xf numFmtId="164" fontId="9" fillId="0" borderId="31" xfId="3" applyNumberFormat="1" applyFont="1" applyBorder="1" applyAlignment="1" applyProtection="1">
      <alignment horizontal="right" vertical="center"/>
    </xf>
    <xf numFmtId="0" fontId="9" fillId="0" borderId="30" xfId="3" applyFont="1" applyBorder="1" applyAlignment="1" applyProtection="1">
      <alignment vertical="center"/>
    </xf>
    <xf numFmtId="0" fontId="9" fillId="0" borderId="19" xfId="3" applyFont="1" applyBorder="1" applyAlignment="1" applyProtection="1">
      <alignment horizontal="center"/>
    </xf>
    <xf numFmtId="0" fontId="11" fillId="0" borderId="0" xfId="3" applyFont="1" applyAlignment="1">
      <alignment horizontal="center"/>
    </xf>
    <xf numFmtId="3" fontId="9" fillId="0" borderId="0" xfId="3" applyNumberFormat="1" applyFont="1" applyBorder="1" applyAlignment="1" applyProtection="1">
      <alignment horizontal="center"/>
    </xf>
    <xf numFmtId="164" fontId="9" fillId="4" borderId="0" xfId="3" applyNumberFormat="1" applyFont="1" applyFill="1" applyBorder="1" applyAlignment="1" applyProtection="1">
      <alignment horizontal="right" vertical="center"/>
    </xf>
    <xf numFmtId="164" fontId="9" fillId="0" borderId="25" xfId="3" applyNumberFormat="1" applyFont="1" applyBorder="1" applyAlignment="1" applyProtection="1">
      <alignment horizontal="right" vertical="center"/>
    </xf>
    <xf numFmtId="164" fontId="9" fillId="4" borderId="25" xfId="3" applyNumberFormat="1" applyFont="1" applyFill="1" applyBorder="1" applyAlignment="1" applyProtection="1">
      <alignment horizontal="right" vertical="center"/>
    </xf>
    <xf numFmtId="0" fontId="9" fillId="0" borderId="0" xfId="3" applyNumberFormat="1" applyFont="1" applyBorder="1" applyAlignment="1" applyProtection="1">
      <alignment horizontal="center"/>
    </xf>
    <xf numFmtId="0" fontId="9" fillId="0" borderId="9" xfId="3" applyFont="1" applyBorder="1" applyAlignment="1" applyProtection="1"/>
    <xf numFmtId="165" fontId="9" fillId="0" borderId="25" xfId="3" applyNumberFormat="1" applyFont="1" applyBorder="1" applyAlignment="1" applyProtection="1">
      <alignment horizontal="right" vertical="center"/>
    </xf>
    <xf numFmtId="0" fontId="9" fillId="0" borderId="0" xfId="3" applyNumberFormat="1" applyFont="1" applyBorder="1" applyAlignment="1">
      <alignment horizontal="center"/>
    </xf>
    <xf numFmtId="3" fontId="9" fillId="0" borderId="20" xfId="3" applyNumberFormat="1" applyFont="1" applyBorder="1" applyAlignment="1" applyProtection="1">
      <alignment horizontal="center"/>
    </xf>
    <xf numFmtId="3" fontId="9" fillId="0" borderId="0" xfId="3" applyNumberFormat="1" applyFont="1" applyBorder="1" applyAlignment="1" applyProtection="1">
      <alignment horizontal="right" vertical="center" indent="1"/>
    </xf>
    <xf numFmtId="3" fontId="9" fillId="0" borderId="0" xfId="3" applyNumberFormat="1" applyFont="1" applyBorder="1" applyAlignment="1" applyProtection="1">
      <alignment horizontal="right" vertical="center"/>
    </xf>
    <xf numFmtId="3" fontId="9" fillId="0" borderId="32" xfId="3" applyNumberFormat="1" applyFont="1" applyBorder="1" applyAlignment="1" applyProtection="1">
      <alignment horizontal="right" vertical="center" indent="1"/>
    </xf>
    <xf numFmtId="0" fontId="9" fillId="0" borderId="31" xfId="3" applyFont="1" applyBorder="1" applyProtection="1"/>
    <xf numFmtId="0" fontId="9" fillId="0" borderId="31" xfId="3" applyFont="1" applyBorder="1"/>
    <xf numFmtId="164" fontId="9" fillId="0" borderId="0" xfId="3" applyNumberFormat="1" applyFont="1" applyFill="1" applyBorder="1" applyAlignment="1" applyProtection="1">
      <alignment horizontal="right" vertical="center"/>
    </xf>
    <xf numFmtId="165" fontId="9" fillId="0" borderId="0" xfId="3" applyNumberFormat="1" applyFont="1" applyFill="1" applyBorder="1" applyAlignment="1" applyProtection="1">
      <alignment horizontal="right" vertical="center"/>
    </xf>
    <xf numFmtId="164" fontId="9" fillId="0" borderId="25" xfId="3" applyNumberFormat="1" applyFont="1" applyFill="1" applyBorder="1" applyAlignment="1" applyProtection="1">
      <alignment horizontal="right" vertical="center"/>
    </xf>
    <xf numFmtId="0" fontId="9" fillId="0" borderId="20" xfId="3" applyFont="1" applyBorder="1"/>
    <xf numFmtId="0" fontId="11" fillId="0" borderId="20" xfId="3" applyNumberFormat="1" applyFont="1" applyBorder="1" applyAlignment="1"/>
    <xf numFmtId="0" fontId="11" fillId="0" borderId="0" xfId="3" applyNumberFormat="1" applyFont="1" applyBorder="1" applyAlignment="1"/>
    <xf numFmtId="1" fontId="9" fillId="0" borderId="20" xfId="3" applyNumberFormat="1" applyFont="1" applyBorder="1" applyAlignment="1" applyProtection="1"/>
    <xf numFmtId="1" fontId="9" fillId="0" borderId="0" xfId="3" applyNumberFormat="1" applyFont="1" applyBorder="1" applyAlignment="1" applyProtection="1"/>
    <xf numFmtId="0" fontId="9" fillId="0" borderId="20" xfId="3" applyNumberFormat="1" applyFont="1" applyBorder="1" applyAlignment="1">
      <alignment horizontal="center"/>
    </xf>
    <xf numFmtId="3" fontId="9" fillId="0" borderId="20" xfId="3" applyNumberFormat="1" applyFont="1" applyBorder="1" applyAlignment="1" applyProtection="1"/>
    <xf numFmtId="3" fontId="9" fillId="0" borderId="0" xfId="3" applyNumberFormat="1" applyFont="1" applyBorder="1" applyAlignment="1" applyProtection="1"/>
    <xf numFmtId="1" fontId="9" fillId="0" borderId="20" xfId="3" quotePrefix="1" applyNumberFormat="1" applyFont="1" applyBorder="1" applyAlignment="1"/>
    <xf numFmtId="1" fontId="9" fillId="0" borderId="0" xfId="3" quotePrefix="1" applyNumberFormat="1" applyFont="1" applyBorder="1" applyAlignment="1"/>
    <xf numFmtId="166" fontId="9" fillId="0" borderId="0" xfId="3" applyNumberFormat="1" applyFont="1" applyAlignment="1" applyProtection="1">
      <alignment vertical="center"/>
    </xf>
    <xf numFmtId="0" fontId="9" fillId="0" borderId="27" xfId="3" applyFont="1" applyBorder="1" applyAlignment="1">
      <alignment vertical="center"/>
    </xf>
    <xf numFmtId="166" fontId="9" fillId="0" borderId="25" xfId="3" applyNumberFormat="1" applyFont="1" applyBorder="1" applyAlignment="1" applyProtection="1">
      <alignment horizontal="right" vertical="center"/>
    </xf>
    <xf numFmtId="0" fontId="15" fillId="2" borderId="0" xfId="5" applyFont="1" applyFill="1" applyAlignment="1" applyProtection="1">
      <alignment horizontal="left" indent="2"/>
    </xf>
    <xf numFmtId="3" fontId="9" fillId="0" borderId="25" xfId="3" applyNumberFormat="1" applyFont="1" applyBorder="1" applyAlignment="1" applyProtection="1">
      <alignment horizontal="right" vertical="center" indent="1"/>
    </xf>
    <xf numFmtId="167" fontId="9" fillId="0" borderId="0" xfId="3" applyNumberFormat="1" applyFont="1" applyBorder="1" applyAlignment="1" applyProtection="1">
      <alignment horizontal="left" vertical="center" indent="1"/>
    </xf>
    <xf numFmtId="3" fontId="9" fillId="0" borderId="0" xfId="3" applyNumberFormat="1" applyFont="1" applyAlignment="1">
      <alignment horizontal="left" vertical="center" indent="1"/>
    </xf>
    <xf numFmtId="3" fontId="9" fillId="0" borderId="0" xfId="3" applyNumberFormat="1" applyFont="1" applyBorder="1" applyAlignment="1" applyProtection="1">
      <alignment horizontal="left" vertical="center" indent="1"/>
    </xf>
    <xf numFmtId="167" fontId="9" fillId="0" borderId="0" xfId="3" applyNumberFormat="1" applyFont="1" applyBorder="1" applyAlignment="1">
      <alignment horizontal="left" vertical="center" indent="1"/>
    </xf>
    <xf numFmtId="3" fontId="9" fillId="0" borderId="0" xfId="3" applyNumberFormat="1" applyFont="1" applyBorder="1" applyAlignment="1">
      <alignment horizontal="left" vertical="center" indent="1"/>
    </xf>
    <xf numFmtId="0" fontId="9" fillId="0" borderId="0" xfId="3" quotePrefix="1" applyFont="1" applyAlignment="1">
      <alignment horizontal="left" vertical="center"/>
    </xf>
    <xf numFmtId="3" fontId="9" fillId="0" borderId="0" xfId="3" applyNumberFormat="1" applyFont="1" applyAlignment="1" applyProtection="1">
      <alignment horizontal="left" vertical="center" indent="1"/>
    </xf>
    <xf numFmtId="167" fontId="9" fillId="0" borderId="13" xfId="3" applyNumberFormat="1" applyFont="1" applyBorder="1" applyAlignment="1">
      <alignment horizontal="left" vertical="center" indent="1"/>
    </xf>
    <xf numFmtId="3" fontId="9" fillId="0" borderId="13" xfId="3" applyNumberFormat="1" applyFont="1" applyBorder="1" applyAlignment="1">
      <alignment horizontal="left" vertical="center" indent="1"/>
    </xf>
    <xf numFmtId="167" fontId="9" fillId="0" borderId="25" xfId="3" applyNumberFormat="1" applyFont="1" applyBorder="1" applyAlignment="1" applyProtection="1">
      <alignment horizontal="left" vertical="center" indent="1"/>
    </xf>
    <xf numFmtId="3" fontId="9" fillId="0" borderId="25" xfId="3" applyNumberFormat="1" applyFont="1" applyBorder="1" applyAlignment="1">
      <alignment horizontal="left" vertical="center" indent="1"/>
    </xf>
    <xf numFmtId="3" fontId="9" fillId="0" borderId="25" xfId="3" applyNumberFormat="1" applyFont="1" applyBorder="1" applyAlignment="1" applyProtection="1">
      <alignment horizontal="left" vertical="center" indent="1"/>
    </xf>
    <xf numFmtId="0" fontId="9" fillId="0" borderId="28" xfId="3" applyFont="1" applyBorder="1" applyAlignment="1">
      <alignment horizontal="left" vertical="center"/>
    </xf>
    <xf numFmtId="0" fontId="11" fillId="0" borderId="28" xfId="3" applyFont="1" applyBorder="1" applyAlignment="1" applyProtection="1">
      <alignment horizontal="left"/>
    </xf>
    <xf numFmtId="0" fontId="9" fillId="0" borderId="0" xfId="3" applyFont="1" applyAlignment="1">
      <alignment horizontal="right"/>
    </xf>
    <xf numFmtId="3" fontId="9" fillId="0" borderId="0" xfId="3" applyNumberFormat="1" applyFont="1" applyBorder="1" applyAlignment="1" applyProtection="1">
      <alignment vertical="center"/>
    </xf>
    <xf numFmtId="3" fontId="9" fillId="0" borderId="5" xfId="3" applyNumberFormat="1" applyFont="1" applyBorder="1" applyAlignment="1">
      <alignment vertical="center"/>
    </xf>
    <xf numFmtId="3" fontId="9" fillId="0" borderId="28" xfId="3" applyNumberFormat="1" applyFont="1" applyBorder="1" applyAlignment="1" applyProtection="1">
      <alignment vertical="center"/>
    </xf>
    <xf numFmtId="3" fontId="9" fillId="0" borderId="0" xfId="3" applyNumberFormat="1" applyFont="1" applyBorder="1" applyAlignment="1">
      <alignment vertical="center"/>
    </xf>
    <xf numFmtId="3" fontId="9" fillId="0" borderId="28" xfId="3" applyNumberFormat="1" applyFont="1" applyBorder="1" applyAlignment="1">
      <alignment vertical="center"/>
    </xf>
    <xf numFmtId="3" fontId="9" fillId="0" borderId="31" xfId="3" applyNumberFormat="1" applyFont="1" applyBorder="1" applyAlignment="1">
      <alignment vertical="center"/>
    </xf>
    <xf numFmtId="3" fontId="9" fillId="0" borderId="10" xfId="3" applyNumberFormat="1" applyFont="1" applyBorder="1" applyAlignment="1">
      <alignment vertical="center"/>
    </xf>
    <xf numFmtId="3" fontId="9" fillId="0" borderId="14" xfId="3" applyNumberFormat="1" applyFont="1" applyBorder="1" applyAlignment="1">
      <alignment vertical="center"/>
    </xf>
    <xf numFmtId="3" fontId="9" fillId="0" borderId="25" xfId="3" applyNumberFormat="1" applyFont="1" applyBorder="1" applyAlignment="1" applyProtection="1">
      <alignment vertical="center"/>
    </xf>
    <xf numFmtId="3" fontId="9" fillId="0" borderId="25" xfId="3" applyNumberFormat="1" applyFont="1" applyBorder="1" applyAlignment="1">
      <alignment vertical="center"/>
    </xf>
    <xf numFmtId="3" fontId="9" fillId="0" borderId="24" xfId="3" applyNumberFormat="1" applyFont="1" applyBorder="1" applyAlignment="1">
      <alignment vertical="center"/>
    </xf>
    <xf numFmtId="3" fontId="9" fillId="0" borderId="29" xfId="3" applyNumberFormat="1" applyFont="1" applyBorder="1" applyAlignment="1" applyProtection="1">
      <alignment vertical="center"/>
    </xf>
    <xf numFmtId="3" fontId="9" fillId="0" borderId="1" xfId="3" applyNumberFormat="1" applyFont="1" applyBorder="1" applyAlignment="1">
      <alignment vertical="center"/>
    </xf>
    <xf numFmtId="3" fontId="9" fillId="0" borderId="2" xfId="3" applyNumberFormat="1" applyFont="1" applyBorder="1" applyAlignment="1">
      <alignment vertical="center"/>
    </xf>
    <xf numFmtId="3" fontId="9" fillId="0" borderId="3" xfId="3" applyNumberFormat="1" applyFont="1" applyBorder="1" applyAlignment="1">
      <alignment vertical="center"/>
    </xf>
    <xf numFmtId="0" fontId="11" fillId="0" borderId="31" xfId="3" applyFont="1" applyBorder="1" applyAlignment="1">
      <alignment vertical="center"/>
    </xf>
    <xf numFmtId="0" fontId="11" fillId="0" borderId="14" xfId="3" applyFont="1" applyBorder="1" applyAlignment="1">
      <alignment vertical="center"/>
    </xf>
    <xf numFmtId="0" fontId="9" fillId="0" borderId="28" xfId="3" applyFont="1" applyBorder="1" applyAlignment="1"/>
    <xf numFmtId="0" fontId="9" fillId="0" borderId="31" xfId="3" quotePrefix="1" applyFont="1" applyBorder="1" applyAlignment="1">
      <alignment horizontal="left"/>
    </xf>
    <xf numFmtId="0" fontId="11" fillId="0" borderId="31" xfId="3" applyFont="1" applyBorder="1" applyAlignment="1"/>
    <xf numFmtId="0" fontId="9" fillId="0" borderId="31" xfId="3" applyFont="1" applyBorder="1" applyAlignment="1"/>
    <xf numFmtId="0" fontId="9" fillId="0" borderId="0" xfId="3" applyFont="1" applyAlignment="1">
      <alignment horizontal="left" indent="1"/>
    </xf>
    <xf numFmtId="0" fontId="9" fillId="0" borderId="0" xfId="3" applyFont="1" applyAlignment="1">
      <alignment vertical="center" wrapText="1"/>
    </xf>
    <xf numFmtId="0" fontId="9" fillId="0" borderId="9" xfId="3" applyFont="1" applyFill="1" applyBorder="1" applyAlignment="1" applyProtection="1"/>
    <xf numFmtId="0" fontId="9" fillId="0" borderId="0" xfId="3" applyFont="1" applyBorder="1" applyAlignment="1">
      <alignment horizontal="left" vertical="center" indent="3"/>
    </xf>
    <xf numFmtId="170" fontId="13" fillId="0" borderId="0" xfId="3" applyNumberFormat="1" applyFont="1" applyBorder="1" applyAlignment="1" applyProtection="1">
      <alignment horizontal="right" vertical="center"/>
    </xf>
    <xf numFmtId="165" fontId="13" fillId="0" borderId="0" xfId="3" applyNumberFormat="1" applyFont="1" applyBorder="1" applyAlignment="1" applyProtection="1">
      <alignment vertical="center"/>
    </xf>
    <xf numFmtId="170" fontId="13" fillId="0" borderId="30" xfId="3" applyNumberFormat="1" applyFont="1" applyBorder="1" applyAlignment="1" applyProtection="1">
      <alignment horizontal="right" vertical="center"/>
    </xf>
    <xf numFmtId="165" fontId="13" fillId="0" borderId="30" xfId="3" applyNumberFormat="1" applyFont="1" applyBorder="1" applyAlignment="1" applyProtection="1">
      <alignment vertical="center"/>
    </xf>
    <xf numFmtId="169" fontId="9" fillId="0" borderId="0" xfId="3" applyNumberFormat="1" applyFont="1" applyAlignment="1">
      <alignment horizontal="right"/>
    </xf>
    <xf numFmtId="0" fontId="9" fillId="0" borderId="0" xfId="3" quotePrefix="1" applyFont="1" applyBorder="1" applyAlignment="1">
      <alignment horizontal="left" vertical="center" indent="2"/>
    </xf>
    <xf numFmtId="0" fontId="9" fillId="0" borderId="0" xfId="3" quotePrefix="1" applyFont="1" applyAlignment="1">
      <alignment horizontal="left" vertical="center" indent="2"/>
    </xf>
    <xf numFmtId="170" fontId="9" fillId="0" borderId="0" xfId="3" applyNumberFormat="1" applyFont="1" applyBorder="1" applyAlignment="1" applyProtection="1">
      <alignment horizontal="right" vertical="center"/>
    </xf>
    <xf numFmtId="0" fontId="9" fillId="0" borderId="30" xfId="3" applyFont="1" applyFill="1" applyBorder="1" applyAlignment="1" applyProtection="1">
      <alignment horizontal="center"/>
    </xf>
    <xf numFmtId="0" fontId="11" fillId="0" borderId="0" xfId="3" applyNumberFormat="1" applyFont="1" applyFill="1" applyAlignment="1">
      <alignment horizontal="center"/>
    </xf>
    <xf numFmtId="0" fontId="11" fillId="0" borderId="0" xfId="3" applyNumberFormat="1" applyFont="1" applyFill="1" applyBorder="1" applyAlignment="1">
      <alignment horizontal="center"/>
    </xf>
    <xf numFmtId="1" fontId="9" fillId="0" borderId="0" xfId="3" applyNumberFormat="1" applyFont="1" applyFill="1" applyBorder="1" applyAlignment="1" applyProtection="1">
      <alignment horizontal="center"/>
    </xf>
    <xf numFmtId="1" fontId="9" fillId="0" borderId="0" xfId="3" quotePrefix="1" applyNumberFormat="1" applyFont="1" applyFill="1" applyAlignment="1">
      <alignment horizontal="center"/>
    </xf>
    <xf numFmtId="0" fontId="9" fillId="0" borderId="2" xfId="3" applyFont="1" applyBorder="1" applyAlignment="1">
      <alignment horizontal="center" vertical="center"/>
    </xf>
    <xf numFmtId="0" fontId="9" fillId="0" borderId="0" xfId="3" quotePrefix="1" applyFont="1" applyBorder="1" applyAlignment="1">
      <alignment horizontal="left" vertical="center" wrapText="1"/>
    </xf>
    <xf numFmtId="0" fontId="9" fillId="0" borderId="0" xfId="3" applyFont="1" applyBorder="1" applyAlignment="1">
      <alignment horizontal="left" vertical="center" wrapText="1"/>
    </xf>
    <xf numFmtId="3" fontId="9" fillId="0" borderId="0" xfId="3" applyNumberFormat="1" applyFont="1" applyBorder="1" applyAlignment="1" applyProtection="1">
      <alignment horizontal="center"/>
    </xf>
    <xf numFmtId="0" fontId="11" fillId="0" borderId="0" xfId="3" applyFont="1" applyBorder="1" applyAlignment="1" applyProtection="1">
      <alignment horizontal="center"/>
    </xf>
    <xf numFmtId="1" fontId="9" fillId="0" borderId="0" xfId="3" quotePrefix="1" applyNumberFormat="1" applyFont="1" applyAlignment="1">
      <alignment horizontal="center"/>
    </xf>
    <xf numFmtId="0" fontId="9" fillId="0" borderId="0" xfId="3" applyFont="1" applyAlignment="1">
      <alignment horizontal="center"/>
    </xf>
    <xf numFmtId="0" fontId="11" fillId="0" borderId="0" xfId="3" applyFont="1" applyAlignment="1">
      <alignment horizontal="center"/>
    </xf>
    <xf numFmtId="0" fontId="9" fillId="0" borderId="0" xfId="3" applyFont="1" applyAlignment="1" applyProtection="1">
      <alignment horizontal="center"/>
    </xf>
    <xf numFmtId="0" fontId="9" fillId="0" borderId="0" xfId="3" applyFont="1" applyBorder="1" applyAlignment="1">
      <alignment horizontal="center"/>
    </xf>
    <xf numFmtId="0" fontId="11" fillId="0" borderId="0" xfId="3" applyFont="1" applyBorder="1" applyAlignment="1">
      <alignment horizontal="center"/>
    </xf>
    <xf numFmtId="0" fontId="9" fillId="0" borderId="0" xfId="3" applyFont="1" applyBorder="1" applyAlignment="1" applyProtection="1">
      <alignment horizontal="center"/>
    </xf>
    <xf numFmtId="3" fontId="9" fillId="0" borderId="0" xfId="3" applyNumberFormat="1" applyFont="1" applyFill="1" applyBorder="1" applyAlignment="1">
      <alignment horizontal="center"/>
    </xf>
    <xf numFmtId="1" fontId="9" fillId="0" borderId="30" xfId="3" quotePrefix="1" applyNumberFormat="1" applyFont="1" applyFill="1" applyBorder="1" applyAlignment="1">
      <alignment horizontal="center"/>
    </xf>
    <xf numFmtId="1" fontId="9" fillId="0" borderId="30" xfId="3" applyNumberFormat="1" applyFont="1" applyFill="1" applyBorder="1" applyAlignment="1">
      <alignment horizontal="center"/>
    </xf>
    <xf numFmtId="1" fontId="9" fillId="0" borderId="30" xfId="3" applyNumberFormat="1" applyFont="1" applyFill="1" applyBorder="1" applyAlignment="1" applyProtection="1">
      <alignment horizontal="center"/>
    </xf>
    <xf numFmtId="0" fontId="11" fillId="0" borderId="0" xfId="3" quotePrefix="1" applyFont="1" applyBorder="1" applyAlignment="1" applyProtection="1">
      <alignment horizontal="center"/>
    </xf>
    <xf numFmtId="1" fontId="9" fillId="0" borderId="0" xfId="3" quotePrefix="1" applyNumberFormat="1" applyFont="1" applyBorder="1" applyAlignment="1" applyProtection="1">
      <alignment horizontal="center"/>
    </xf>
    <xf numFmtId="0" fontId="9" fillId="0" borderId="0" xfId="3" quotePrefix="1" applyFont="1" applyBorder="1" applyAlignment="1" applyProtection="1">
      <alignment horizontal="center"/>
    </xf>
    <xf numFmtId="0" fontId="9" fillId="0" borderId="0" xfId="3" quotePrefix="1" applyNumberFormat="1" applyFont="1" applyAlignment="1">
      <alignment horizontal="center"/>
    </xf>
    <xf numFmtId="0" fontId="11" fillId="0" borderId="0" xfId="3" applyNumberFormat="1" applyFont="1" applyBorder="1" applyAlignment="1">
      <alignment horizontal="center"/>
    </xf>
    <xf numFmtId="3" fontId="9" fillId="0" borderId="0" xfId="3" quotePrefix="1" applyNumberFormat="1" applyFont="1" applyAlignment="1">
      <alignment horizontal="center"/>
    </xf>
    <xf numFmtId="0" fontId="9" fillId="0" borderId="7" xfId="3" applyFont="1" applyBorder="1" applyAlignment="1">
      <alignment horizontal="center"/>
    </xf>
  </cellXfs>
  <cellStyles count="10">
    <cellStyle name="Hipervínculo" xfId="5" builtinId="8"/>
    <cellStyle name="Hipervínculo visitado" xfId="4" builtinId="9"/>
    <cellStyle name="Normal" xfId="0" builtinId="0"/>
    <cellStyle name="Normal 2" xfId="3"/>
    <cellStyle name="Normal 2 2" xfId="6"/>
    <cellStyle name="Normal 2 2 2" xfId="9"/>
    <cellStyle name="Normal 2 3" xfId="8"/>
    <cellStyle name="Normal 3" xfId="7"/>
    <cellStyle name="Normal_Lista Tablas_1" xfId="2"/>
    <cellStyle name="Normal_Lista Tablas_1_pib0010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5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1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6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hyperlink" Target="#Trabajadores!A1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hyperlink" Target="#Trabajadores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605790</xdr:colOff>
      <xdr:row>1</xdr:row>
      <xdr:rowOff>69850</xdr:rowOff>
    </xdr:to>
    <xdr:pic>
      <xdr:nvPicPr>
        <xdr:cNvPr id="3" name="Imagen 2" descr="LOGO_3_Negro_300" title="Logo BDE"/>
        <xdr:cNvPicPr/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0" y="0"/>
          <a:ext cx="1367790" cy="298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absoluteAnchor>
    <xdr:pos x="0" y="0"/>
    <xdr:ext cx="8800883" cy="6478113"/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161385" y="-1161385"/>
          <a:ext cx="6478113" cy="8800883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absoluteAnchor>
</xdr:wsDr>
</file>

<file path=xl/drawings/drawing11.xml><?xml version="1.0" encoding="utf-8"?>
<xdr:wsDr xmlns:xdr="http://schemas.openxmlformats.org/drawingml/2006/spreadsheetDrawing" xmlns:a="http://schemas.openxmlformats.org/drawingml/2006/main">
  <xdr:absoluteAnchor>
    <xdr:pos x="0" y="0"/>
    <xdr:ext cx="8884011" cy="6411536"/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236238" y="-1236238"/>
          <a:ext cx="6411536" cy="8884011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absoluteAnchor>
</xdr:wsDr>
</file>

<file path=xl/drawings/drawing12.xml><?xml version="1.0" encoding="utf-8"?>
<xdr:wsDr xmlns:xdr="http://schemas.openxmlformats.org/drawingml/2006/spreadsheetDrawing" xmlns:a="http://schemas.openxmlformats.org/drawingml/2006/main">
  <xdr:absoluteAnchor>
    <xdr:pos x="0" y="0"/>
    <xdr:ext cx="8842447" cy="6411536"/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215456" y="-1215456"/>
          <a:ext cx="6411536" cy="8842447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absoluteAnchor>
</xdr:wsDr>
</file>

<file path=xl/drawings/drawing13.xml><?xml version="1.0" encoding="utf-8"?>
<xdr:wsDr xmlns:xdr="http://schemas.openxmlformats.org/drawingml/2006/spreadsheetDrawing" xmlns:a="http://schemas.openxmlformats.org/drawingml/2006/main">
  <xdr:absoluteAnchor>
    <xdr:pos x="0" y="0"/>
    <xdr:ext cx="8875677" cy="6395928"/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239875" y="-1239875"/>
          <a:ext cx="6395928" cy="8875677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absoluteAnchor>
</xdr:wsDr>
</file>

<file path=xl/drawings/drawing14.xml><?xml version="1.0" encoding="utf-8"?>
<xdr:wsDr xmlns:xdr="http://schemas.openxmlformats.org/drawingml/2006/spreadsheetDrawing" xmlns:a="http://schemas.openxmlformats.org/drawingml/2006/main">
  <xdr:absoluteAnchor>
    <xdr:pos x="0" y="0"/>
    <xdr:ext cx="8850760" cy="6457949"/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196405" y="-1196405"/>
          <a:ext cx="6457949" cy="8850760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absoluteAnchor>
</xdr:wsDr>
</file>

<file path=xl/drawings/drawing15.xml><?xml version="1.0" encoding="utf-8"?>
<xdr:wsDr xmlns:xdr="http://schemas.openxmlformats.org/drawingml/2006/spreadsheetDrawing" xmlns:a="http://schemas.openxmlformats.org/drawingml/2006/main">
  <xdr:absoluteAnchor>
    <xdr:pos x="0" y="0"/>
    <xdr:ext cx="8842447" cy="6411536"/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215456" y="-1215456"/>
          <a:ext cx="6411536" cy="8842447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absoluteAnchor>
  <xdr:twoCellAnchor>
    <xdr:from>
      <xdr:col>23</xdr:col>
      <xdr:colOff>74813</xdr:colOff>
      <xdr:row>6</xdr:row>
      <xdr:rowOff>41563</xdr:rowOff>
    </xdr:from>
    <xdr:to>
      <xdr:col>24</xdr:col>
      <xdr:colOff>507075</xdr:colOff>
      <xdr:row>9</xdr:row>
      <xdr:rowOff>182879</xdr:rowOff>
    </xdr:to>
    <xdr:sp macro="" textlink="">
      <xdr:nvSpPr>
        <xdr:cNvPr id="3" name="Llamada de flecha a la izquierda 2">
          <a:hlinkClick xmlns:r="http://schemas.openxmlformats.org/officeDocument/2006/relationships" r:id="rId1"/>
        </xdr:cNvPr>
        <xdr:cNvSpPr/>
      </xdr:nvSpPr>
      <xdr:spPr>
        <a:xfrm>
          <a:off x="9002682" y="590203"/>
          <a:ext cx="989215" cy="457200"/>
        </a:xfrm>
        <a:prstGeom prst="leftArrowCallout">
          <a:avLst>
            <a:gd name="adj1" fmla="val 17727"/>
            <a:gd name="adj2" fmla="val 17727"/>
            <a:gd name="adj3" fmla="val 25000"/>
            <a:gd name="adj4" fmla="val 78370"/>
          </a:avLst>
        </a:prstGeom>
        <a:solidFill>
          <a:schemeClr val="accent1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s-ES" sz="1100" baseline="0">
              <a:solidFill>
                <a:sysClr val="windowText" lastClr="000000"/>
              </a:solidFill>
              <a:latin typeface="BdE Neue Helvetica 45 Light" panose="020B0403020202020204" pitchFamily="34" charset="0"/>
            </a:rPr>
            <a:t>Volver al Menú</a:t>
          </a:r>
        </a:p>
      </xdr:txBody>
    </xdr:sp>
    <xdr:clientData fPrintsWithSheet="0"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absoluteAnchor>
    <xdr:pos x="0" y="0"/>
    <xdr:ext cx="8884011" cy="6411536"/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236238" y="-1236238"/>
          <a:ext cx="6411536" cy="8884011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absoluteAnchor>
  <xdr:twoCellAnchor>
    <xdr:from>
      <xdr:col>23</xdr:col>
      <xdr:colOff>74815</xdr:colOff>
      <xdr:row>6</xdr:row>
      <xdr:rowOff>49876</xdr:rowOff>
    </xdr:from>
    <xdr:to>
      <xdr:col>24</xdr:col>
      <xdr:colOff>249382</xdr:colOff>
      <xdr:row>9</xdr:row>
      <xdr:rowOff>191192</xdr:rowOff>
    </xdr:to>
    <xdr:sp macro="" textlink="">
      <xdr:nvSpPr>
        <xdr:cNvPr id="6" name="Llamada de flecha a la izquierda 5">
          <a:hlinkClick xmlns:r="http://schemas.openxmlformats.org/officeDocument/2006/relationships" r:id="rId1"/>
        </xdr:cNvPr>
        <xdr:cNvSpPr/>
      </xdr:nvSpPr>
      <xdr:spPr>
        <a:xfrm>
          <a:off x="8961120" y="598516"/>
          <a:ext cx="989215" cy="457200"/>
        </a:xfrm>
        <a:prstGeom prst="leftArrowCallout">
          <a:avLst>
            <a:gd name="adj1" fmla="val 17727"/>
            <a:gd name="adj2" fmla="val 17727"/>
            <a:gd name="adj3" fmla="val 25000"/>
            <a:gd name="adj4" fmla="val 78370"/>
          </a:avLst>
        </a:prstGeom>
        <a:solidFill>
          <a:schemeClr val="accent1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s-ES" sz="1100" baseline="0">
              <a:solidFill>
                <a:sysClr val="windowText" lastClr="000000"/>
              </a:solidFill>
              <a:latin typeface="BdE Neue Helvetica 45 Light" panose="020B0403020202020204" pitchFamily="34" charset="0"/>
            </a:rPr>
            <a:t>Volver al Menú</a:t>
          </a:r>
        </a:p>
      </xdr:txBody>
    </xdr:sp>
    <xdr:clientData fPrintsWithSheet="0"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8871022" cy="6580389"/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145316" y="-1145316"/>
          <a:ext cx="6580389" cy="8871022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8842447" cy="6411536"/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215456" y="-1215456"/>
          <a:ext cx="6411536" cy="8842447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absoluteAnchor>
</xdr:wsDr>
</file>

<file path=xl/drawings/drawing4.xml><?xml version="1.0" encoding="utf-8"?>
<xdr:wsDr xmlns:xdr="http://schemas.openxmlformats.org/drawingml/2006/spreadsheetDrawing" xmlns:a="http://schemas.openxmlformats.org/drawingml/2006/main">
  <xdr:absoluteAnchor>
    <xdr:pos x="0" y="0"/>
    <xdr:ext cx="8871022" cy="6580389"/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145316" y="-1145316"/>
          <a:ext cx="6580389" cy="8871022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absoluteAnchor>
</xdr:wsDr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8842447" cy="6468761"/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186843" y="-1186843"/>
          <a:ext cx="6468761" cy="8842447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absoluteAnchor>
</xdr:wsDr>
</file>

<file path=xl/drawings/drawing6.xml><?xml version="1.0" encoding="utf-8"?>
<xdr:wsDr xmlns:xdr="http://schemas.openxmlformats.org/drawingml/2006/spreadsheetDrawing" xmlns:a="http://schemas.openxmlformats.org/drawingml/2006/main">
  <xdr:absoluteAnchor>
    <xdr:pos x="0" y="0"/>
    <xdr:ext cx="8842447" cy="6402086"/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220181" y="-1220181"/>
          <a:ext cx="6402086" cy="8842447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absoluteAnchor>
</xdr:wsDr>
</file>

<file path=xl/drawings/drawing7.xml><?xml version="1.0" encoding="utf-8"?>
<xdr:wsDr xmlns:xdr="http://schemas.openxmlformats.org/drawingml/2006/spreadsheetDrawing" xmlns:a="http://schemas.openxmlformats.org/drawingml/2006/main">
  <xdr:absoluteAnchor>
    <xdr:pos x="0" y="0"/>
    <xdr:ext cx="8817509" cy="6459063"/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179223" y="-1179223"/>
          <a:ext cx="6459063" cy="8817509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absoluteAnchor>
</xdr:wsDr>
</file>

<file path=xl/drawings/drawing8.xml><?xml version="1.0" encoding="utf-8"?>
<xdr:wsDr xmlns:xdr="http://schemas.openxmlformats.org/drawingml/2006/spreadsheetDrawing" xmlns:a="http://schemas.openxmlformats.org/drawingml/2006/main">
  <xdr:absoluteAnchor>
    <xdr:pos x="0" y="0"/>
    <xdr:ext cx="8825821" cy="6438974"/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193424" y="-1193424"/>
          <a:ext cx="6438974" cy="8825821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absoluteAnchor>
</xdr:wsDr>
</file>

<file path=xl/drawings/drawing9.xml><?xml version="1.0" encoding="utf-8"?>
<xdr:wsDr xmlns:xdr="http://schemas.openxmlformats.org/drawingml/2006/spreadsheetDrawing" xmlns:a="http://schemas.openxmlformats.org/drawingml/2006/main">
  <xdr:absoluteAnchor>
    <xdr:pos x="0" y="0"/>
    <xdr:ext cx="8825821" cy="6476900"/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174461" y="-1174461"/>
          <a:ext cx="6476900" cy="8825821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absolute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pfabbruc\Desktop\183871_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pfabbruc\Desktop\Project%20Telluride%20-%20TxDOT%20Model%20-%2025%20Jan%2007%20-%202%2011pm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SES\GRAFOUT\CONSEJO\Copia%20de%20Consejo_junio9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GENSEA\Demanda\Trabajo\Sistematizaci&#243;n-indicadores\Consumo_Desagregado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ERICKC\TECHN\CMSI\DI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pfabbruc\Desktop\Models\Project%20Telluride%20-%20Bank%20Model%20-%2004%20Jan%2007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Output Tables"/>
      <sheetName val="Int"/>
      <sheetName val="Title"/>
      <sheetName val="Scenario"/>
      <sheetName val="Summary"/>
      <sheetName val="Bond Chart"/>
      <sheetName val="Sources Uses"/>
      <sheetName val="Assumptions"/>
      <sheetName val="Bond"/>
      <sheetName val="Traffic"/>
      <sheetName val="O&amp;M"/>
      <sheetName val="Capex"/>
      <sheetName val="Ctn"/>
      <sheetName val="Ops"/>
      <sheetName val="Cash Flow"/>
      <sheetName val="Debt"/>
      <sheetName val="Accounts"/>
      <sheetName val="Ratios"/>
      <sheetName val="Taxes"/>
      <sheetName val="Book Dep"/>
      <sheetName val="Tax Dep"/>
      <sheetName val="Revenue Sharing"/>
      <sheetName val="MACRS"/>
      <sheetName val=" Escalators"/>
      <sheetName val="ChartData"/>
      <sheetName val="Detailed Out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"/>
      <sheetName val="Int"/>
      <sheetName val="Title"/>
      <sheetName val="Summary"/>
      <sheetName val="Annual Outputs"/>
      <sheetName val="DSCR-Chart"/>
      <sheetName val="Bond Chart"/>
      <sheetName val="S&amp;U"/>
      <sheetName val="Cash Flow"/>
      <sheetName val="Assumptions"/>
      <sheetName val="Bond"/>
      <sheetName val="Ctn"/>
      <sheetName val="Ratios"/>
      <sheetName val="Debt"/>
      <sheetName val="Traffic"/>
      <sheetName val="O&amp;M"/>
      <sheetName val="Ops"/>
      <sheetName val="Taxes"/>
      <sheetName val="Accounts"/>
      <sheetName val="Capex"/>
      <sheetName val="Book Dep"/>
      <sheetName val="Tax Dep"/>
      <sheetName val="ChartData"/>
      <sheetName val="Revenue Sharing"/>
      <sheetName val="MACRS"/>
      <sheetName val="Equity"/>
      <sheetName val=" Escalators"/>
      <sheetName val="Grap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1"/>
      <sheetName val="D2"/>
      <sheetName val="D3"/>
      <sheetName val="D4"/>
      <sheetName val="D5"/>
      <sheetName val="D6"/>
      <sheetName val="D7"/>
      <sheetName val="D8"/>
      <sheetName val="D9"/>
      <sheetName val="D10"/>
      <sheetName val="D11"/>
      <sheetName val="G_1"/>
      <sheetName val="G0"/>
      <sheetName val="G1"/>
      <sheetName val="G2"/>
      <sheetName val="G3"/>
      <sheetName val="G4"/>
      <sheetName val="G5"/>
      <sheetName val="G6"/>
      <sheetName val="G7"/>
      <sheetName val="G8"/>
      <sheetName val="G9"/>
      <sheetName val="G10"/>
      <sheetName val="G11"/>
      <sheetName val="GuiaHor"/>
      <sheetName val="IndiSinteticoEquipo_1996"/>
    </sheetNames>
    <sheetDataSet>
      <sheetData sheetId="0" refreshError="1">
        <row r="6">
          <cell r="V6" t="str">
            <v>Producto interior bruto</v>
          </cell>
          <cell r="AF6" t="str">
            <v>Producto interior bruto (5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umo_real_sec79"/>
      <sheetName val="Consumo_real2000"/>
      <sheetName val="Consumo_real"/>
      <sheetName val="Consumo_DurNDur"/>
      <sheetName val="Consumo_Resumen"/>
      <sheetName val="Consumo_nominal_sec79"/>
      <sheetName val="Consumo_nominal2000"/>
      <sheetName val="Consumo_nominal"/>
      <sheetName val="Consumo_DurNDur_NOMINAL"/>
      <sheetName val="Consumo_DurNDur_NOMINAL_Nueva"/>
      <sheetName val="Datos_traer"/>
      <sheetName val="Datos"/>
      <sheetName val="FAME Persistence2"/>
      <sheetName val="Datos_IA2006"/>
      <sheetName val="GrafDatos"/>
      <sheetName val="Porcent"/>
      <sheetName val="Consumo_total"/>
      <sheetName val="Hoja2"/>
      <sheetName val="Grafico"/>
      <sheetName val="Grafico2"/>
      <sheetName val="macro"/>
      <sheetName val="Reg1"/>
      <sheetName val="Reg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4">
          <cell r="B4">
            <v>84.356927547403842</v>
          </cell>
        </row>
      </sheetData>
      <sheetData sheetId="13"/>
      <sheetData sheetId="14"/>
      <sheetData sheetId="15" refreshError="1"/>
      <sheetData sheetId="16" refreshError="1"/>
      <sheetData sheetId="17">
        <row r="4">
          <cell r="B4">
            <v>84.356927547403842</v>
          </cell>
          <cell r="C4" t="e">
            <v>#N/A</v>
          </cell>
          <cell r="D4" t="e">
            <v>#N/A</v>
          </cell>
        </row>
        <row r="5">
          <cell r="B5">
            <v>78.638313572048517</v>
          </cell>
          <cell r="C5" t="e">
            <v>#N/A</v>
          </cell>
          <cell r="D5" t="e">
            <v>#N/A</v>
          </cell>
        </row>
        <row r="6">
          <cell r="B6">
            <v>79.550065344301885</v>
          </cell>
          <cell r="C6" t="e">
            <v>#N/A</v>
          </cell>
          <cell r="D6" t="e">
            <v>#N/A</v>
          </cell>
        </row>
        <row r="7">
          <cell r="B7">
            <v>94.540461830423013</v>
          </cell>
          <cell r="C7" t="e">
            <v>#N/A</v>
          </cell>
          <cell r="D7" t="e">
            <v>#N/A</v>
          </cell>
        </row>
        <row r="8">
          <cell r="B8">
            <v>93.65661938135581</v>
          </cell>
          <cell r="C8" t="e">
            <v>#N/A</v>
          </cell>
          <cell r="D8" t="e">
            <v>#N/A</v>
          </cell>
        </row>
        <row r="9">
          <cell r="B9">
            <v>94.764796389328538</v>
          </cell>
          <cell r="C9" t="e">
            <v>#N/A</v>
          </cell>
          <cell r="D9" t="e">
            <v>#N/A</v>
          </cell>
        </row>
        <row r="10">
          <cell r="B10">
            <v>104.68412646643348</v>
          </cell>
          <cell r="C10" t="e">
            <v>#N/A</v>
          </cell>
          <cell r="D10" t="e">
            <v>#N/A</v>
          </cell>
        </row>
        <row r="11">
          <cell r="B11">
            <v>26.605467430517738</v>
          </cell>
          <cell r="C11" t="e">
            <v>#N/A</v>
          </cell>
          <cell r="D11" t="e">
            <v>#N/A</v>
          </cell>
        </row>
        <row r="12">
          <cell r="B12">
            <v>86.791369485804154</v>
          </cell>
          <cell r="C12" t="e">
            <v>#N/A</v>
          </cell>
          <cell r="D12" t="e">
            <v>#N/A</v>
          </cell>
        </row>
        <row r="13">
          <cell r="B13">
            <v>108.80193704426664</v>
          </cell>
          <cell r="C13" t="e">
            <v>#N/A</v>
          </cell>
          <cell r="D13" t="e">
            <v>#N/A</v>
          </cell>
        </row>
        <row r="14">
          <cell r="B14">
            <v>98.469753667414295</v>
          </cell>
          <cell r="C14" t="e">
            <v>#N/A</v>
          </cell>
          <cell r="D14" t="e">
            <v>#N/A</v>
          </cell>
        </row>
        <row r="15">
          <cell r="B15">
            <v>79.917463336707428</v>
          </cell>
          <cell r="C15" t="e">
            <v>#N/A</v>
          </cell>
          <cell r="D15" t="e">
            <v>#N/A</v>
          </cell>
        </row>
        <row r="16">
          <cell r="B16">
            <v>91.635137056816248</v>
          </cell>
          <cell r="C16">
            <v>100.79</v>
          </cell>
          <cell r="D16">
            <v>79.904792328427163</v>
          </cell>
        </row>
        <row r="17">
          <cell r="B17">
            <v>88.3820605454206</v>
          </cell>
          <cell r="C17">
            <v>95.53</v>
          </cell>
          <cell r="D17">
            <v>79.216979552174152</v>
          </cell>
        </row>
        <row r="18">
          <cell r="B18">
            <v>100.53439517881311</v>
          </cell>
          <cell r="C18">
            <v>107.79</v>
          </cell>
          <cell r="D18">
            <v>91.23622381014701</v>
          </cell>
        </row>
        <row r="19">
          <cell r="B19">
            <v>97.391906116949997</v>
          </cell>
          <cell r="C19">
            <v>105.74</v>
          </cell>
          <cell r="D19">
            <v>86.694243380492168</v>
          </cell>
        </row>
        <row r="20">
          <cell r="B20">
            <v>96.629319920437922</v>
          </cell>
          <cell r="C20">
            <v>99.39</v>
          </cell>
          <cell r="D20">
            <v>93.071477334625428</v>
          </cell>
        </row>
        <row r="21">
          <cell r="B21">
            <v>110.51127541535386</v>
          </cell>
          <cell r="C21">
            <v>120.1</v>
          </cell>
          <cell r="D21">
            <v>98.229376251202183</v>
          </cell>
        </row>
        <row r="22">
          <cell r="B22">
            <v>111.17403198946363</v>
          </cell>
          <cell r="C22">
            <v>114.57</v>
          </cell>
          <cell r="D22">
            <v>106.80246172402747</v>
          </cell>
        </row>
        <row r="23">
          <cell r="B23">
            <v>26.435616820296914</v>
          </cell>
          <cell r="C23">
            <v>27.64</v>
          </cell>
          <cell r="D23">
            <v>24.886270927340632</v>
          </cell>
        </row>
        <row r="24">
          <cell r="B24">
            <v>89.735648987998601</v>
          </cell>
          <cell r="C24">
            <v>95.54</v>
          </cell>
          <cell r="D24">
            <v>82.296683464879507</v>
          </cell>
        </row>
        <row r="25">
          <cell r="B25">
            <v>92.459934284184669</v>
          </cell>
          <cell r="C25">
            <v>94.24</v>
          </cell>
          <cell r="D25">
            <v>90.159199343164005</v>
          </cell>
        </row>
        <row r="26">
          <cell r="B26">
            <v>86.067899705645672</v>
          </cell>
          <cell r="C26">
            <v>84.93</v>
          </cell>
          <cell r="D26">
            <v>87.506224053999048</v>
          </cell>
        </row>
        <row r="27">
          <cell r="B27">
            <v>66.818716646607385</v>
          </cell>
          <cell r="C27">
            <v>49.54</v>
          </cell>
          <cell r="D27">
            <v>88.899479914791414</v>
          </cell>
        </row>
        <row r="28">
          <cell r="B28">
            <v>66.382081947487208</v>
          </cell>
          <cell r="C28">
            <v>65.63</v>
          </cell>
          <cell r="D28">
            <v>67.327976809935635</v>
          </cell>
        </row>
        <row r="29">
          <cell r="B29">
            <v>68.107040419664628</v>
          </cell>
          <cell r="C29">
            <v>65.260000000000005</v>
          </cell>
          <cell r="D29">
            <v>71.727200227796246</v>
          </cell>
        </row>
        <row r="30">
          <cell r="B30">
            <v>82.668318251300988</v>
          </cell>
          <cell r="C30">
            <v>87.28</v>
          </cell>
          <cell r="D30">
            <v>76.757031063437438</v>
          </cell>
        </row>
        <row r="31">
          <cell r="B31">
            <v>77.968377521021083</v>
          </cell>
          <cell r="C31">
            <v>80.77</v>
          </cell>
          <cell r="D31">
            <v>74.368771146966992</v>
          </cell>
        </row>
        <row r="32">
          <cell r="B32">
            <v>81.943139270949828</v>
          </cell>
          <cell r="C32">
            <v>86.82</v>
          </cell>
          <cell r="D32">
            <v>75.691831448723562</v>
          </cell>
        </row>
        <row r="33">
          <cell r="B33">
            <v>85.122371634039766</v>
          </cell>
          <cell r="C33">
            <v>82.79</v>
          </cell>
          <cell r="D33">
            <v>88.080447026284787</v>
          </cell>
        </row>
        <row r="34">
          <cell r="B34">
            <v>83.405833709952844</v>
          </cell>
          <cell r="C34">
            <v>78.56</v>
          </cell>
          <cell r="D34">
            <v>89.582464917622005</v>
          </cell>
        </row>
        <row r="35">
          <cell r="B35">
            <v>15.910420985417664</v>
          </cell>
          <cell r="C35">
            <v>12.98</v>
          </cell>
          <cell r="D35">
            <v>19.648893806375337</v>
          </cell>
        </row>
        <row r="36">
          <cell r="B36">
            <v>73.731874239554969</v>
          </cell>
          <cell r="C36">
            <v>72.989999999999995</v>
          </cell>
          <cell r="D36">
            <v>74.66737242519909</v>
          </cell>
        </row>
        <row r="37">
          <cell r="B37">
            <v>73.918737033558884</v>
          </cell>
          <cell r="C37">
            <v>78.709999999999994</v>
          </cell>
          <cell r="D37">
            <v>67.775743902653261</v>
          </cell>
        </row>
        <row r="38">
          <cell r="B38">
            <v>77.947524974641013</v>
          </cell>
          <cell r="C38">
            <v>76.92</v>
          </cell>
          <cell r="D38">
            <v>79.24848234890014</v>
          </cell>
        </row>
        <row r="39">
          <cell r="B39">
            <v>75.687768237262659</v>
          </cell>
          <cell r="C39">
            <v>45.5</v>
          </cell>
          <cell r="D39">
            <v>114.27696592116612</v>
          </cell>
        </row>
        <row r="40">
          <cell r="B40">
            <v>63.675690565896438</v>
          </cell>
          <cell r="C40">
            <v>60.74</v>
          </cell>
          <cell r="D40">
            <v>67.416212889245742</v>
          </cell>
        </row>
        <row r="41">
          <cell r="B41">
            <v>71.0775928463854</v>
          </cell>
          <cell r="C41">
            <v>72.790000000000006</v>
          </cell>
          <cell r="D41">
            <v>68.866588744889739</v>
          </cell>
        </row>
        <row r="42">
          <cell r="B42">
            <v>82.752194362206595</v>
          </cell>
          <cell r="C42">
            <v>83.73</v>
          </cell>
          <cell r="D42">
            <v>81.488428933763061</v>
          </cell>
        </row>
        <row r="43">
          <cell r="B43">
            <v>75.51994311101646</v>
          </cell>
          <cell r="C43">
            <v>76.97</v>
          </cell>
          <cell r="D43">
            <v>73.648429289679811</v>
          </cell>
        </row>
        <row r="44">
          <cell r="B44">
            <v>85.970713172711967</v>
          </cell>
          <cell r="C44">
            <v>85.32</v>
          </cell>
          <cell r="D44">
            <v>86.789053336598869</v>
          </cell>
        </row>
        <row r="45">
          <cell r="B45">
            <v>93.224559970163753</v>
          </cell>
          <cell r="C45">
            <v>97.82</v>
          </cell>
          <cell r="D45">
            <v>87.331904625771543</v>
          </cell>
        </row>
        <row r="46">
          <cell r="B46">
            <v>88.185692535022511</v>
          </cell>
          <cell r="C46">
            <v>86.85</v>
          </cell>
          <cell r="D46">
            <v>89.871891222012721</v>
          </cell>
        </row>
        <row r="47">
          <cell r="B47">
            <v>20.476536756143702</v>
          </cell>
          <cell r="C47">
            <v>11.02</v>
          </cell>
          <cell r="D47">
            <v>32.561819229854031</v>
          </cell>
        </row>
        <row r="48">
          <cell r="B48">
            <v>88.325040937183402</v>
          </cell>
          <cell r="C48">
            <v>91.85</v>
          </cell>
          <cell r="D48">
            <v>83.794552600064819</v>
          </cell>
        </row>
        <row r="49">
          <cell r="B49">
            <v>87.411401479470655</v>
          </cell>
          <cell r="C49">
            <v>86.11</v>
          </cell>
          <cell r="D49">
            <v>89.061414536626515</v>
          </cell>
        </row>
        <row r="50">
          <cell r="B50">
            <v>94.067241003827633</v>
          </cell>
          <cell r="C50">
            <v>97.01</v>
          </cell>
          <cell r="D50">
            <v>90.285888572061879</v>
          </cell>
        </row>
        <row r="51">
          <cell r="B51">
            <v>72.536239760045063</v>
          </cell>
          <cell r="C51">
            <v>59.9</v>
          </cell>
          <cell r="D51">
            <v>88.673889479725659</v>
          </cell>
        </row>
        <row r="52">
          <cell r="B52">
            <v>79.300769014808196</v>
          </cell>
          <cell r="C52">
            <v>86.03</v>
          </cell>
          <cell r="D52">
            <v>70.674022093957177</v>
          </cell>
        </row>
        <row r="53">
          <cell r="B53">
            <v>79.218790846402271</v>
          </cell>
          <cell r="C53">
            <v>79.959999999999994</v>
          </cell>
          <cell r="D53">
            <v>78.249245822766383</v>
          </cell>
        </row>
        <row r="54">
          <cell r="B54">
            <v>90.812578493633296</v>
          </cell>
          <cell r="C54">
            <v>97.9</v>
          </cell>
          <cell r="D54">
            <v>81.73433839228619</v>
          </cell>
        </row>
        <row r="55">
          <cell r="B55">
            <v>69.796076592329612</v>
          </cell>
          <cell r="C55">
            <v>70.48</v>
          </cell>
          <cell r="D55">
            <v>68.901197078160607</v>
          </cell>
        </row>
        <row r="56">
          <cell r="B56">
            <v>95.978992818939176</v>
          </cell>
          <cell r="C56">
            <v>104.79</v>
          </cell>
          <cell r="D56">
            <v>84.688996239679881</v>
          </cell>
        </row>
        <row r="57">
          <cell r="B57">
            <v>86.411910990997171</v>
          </cell>
          <cell r="C57">
            <v>88.43</v>
          </cell>
          <cell r="D57">
            <v>83.809286596974374</v>
          </cell>
        </row>
        <row r="58">
          <cell r="B58">
            <v>88.539671065213511</v>
          </cell>
          <cell r="C58">
            <v>89.08</v>
          </cell>
          <cell r="D58">
            <v>87.831177905607248</v>
          </cell>
        </row>
        <row r="59">
          <cell r="B59">
            <v>21.319803218964349</v>
          </cell>
          <cell r="C59">
            <v>11.23</v>
          </cell>
          <cell r="D59">
            <v>34.220842940727557</v>
          </cell>
        </row>
        <row r="60">
          <cell r="B60">
            <v>76.720453249072861</v>
          </cell>
          <cell r="C60">
            <v>73.319999999999993</v>
          </cell>
          <cell r="D60">
            <v>81.053585674477233</v>
          </cell>
        </row>
        <row r="61">
          <cell r="B61">
            <v>79.582033194172936</v>
          </cell>
          <cell r="C61">
            <v>72.61</v>
          </cell>
          <cell r="D61">
            <v>88.47863565953854</v>
          </cell>
        </row>
        <row r="62">
          <cell r="B62">
            <v>81.243544520030525</v>
          </cell>
          <cell r="C62">
            <v>74.87</v>
          </cell>
          <cell r="D62">
            <v>89.38022675598792</v>
          </cell>
        </row>
        <row r="63">
          <cell r="B63">
            <v>65.271172415342164</v>
          </cell>
          <cell r="C63">
            <v>51.93</v>
          </cell>
          <cell r="D63">
            <v>82.317327529306581</v>
          </cell>
        </row>
        <row r="64">
          <cell r="B64">
            <v>78.652459181066362</v>
          </cell>
          <cell r="C64">
            <v>75.34</v>
          </cell>
          <cell r="D64">
            <v>82.870120507757449</v>
          </cell>
        </row>
        <row r="65">
          <cell r="B65">
            <v>79.238991715225808</v>
          </cell>
          <cell r="C65">
            <v>80.08</v>
          </cell>
          <cell r="D65">
            <v>78.148775376319648</v>
          </cell>
        </row>
        <row r="66">
          <cell r="B66">
            <v>86.314475376827772</v>
          </cell>
          <cell r="C66">
            <v>92.86</v>
          </cell>
          <cell r="D66">
            <v>77.928952151658365</v>
          </cell>
        </row>
        <row r="67">
          <cell r="B67">
            <v>80.6732651546113</v>
          </cell>
          <cell r="C67">
            <v>85.39</v>
          </cell>
          <cell r="D67">
            <v>74.623053444173323</v>
          </cell>
        </row>
        <row r="68">
          <cell r="B68">
            <v>93.826992661810095</v>
          </cell>
          <cell r="C68">
            <v>96.78</v>
          </cell>
          <cell r="D68">
            <v>90.031561229757941</v>
          </cell>
        </row>
        <row r="69">
          <cell r="B69">
            <v>88.744652062605027</v>
          </cell>
          <cell r="C69">
            <v>88.65</v>
          </cell>
          <cell r="D69">
            <v>88.847011494041823</v>
          </cell>
        </row>
        <row r="70">
          <cell r="B70">
            <v>90.891953542739103</v>
          </cell>
          <cell r="C70">
            <v>86.78</v>
          </cell>
          <cell r="D70">
            <v>96.127227385212421</v>
          </cell>
        </row>
        <row r="71">
          <cell r="B71">
            <v>23.949381971012116</v>
          </cell>
          <cell r="C71">
            <v>17.3</v>
          </cell>
          <cell r="D71">
            <v>32.449203568662838</v>
          </cell>
        </row>
        <row r="72">
          <cell r="B72">
            <v>84.151624492980147</v>
          </cell>
          <cell r="C72">
            <v>80.67</v>
          </cell>
          <cell r="D72">
            <v>88.587416307432306</v>
          </cell>
        </row>
        <row r="73">
          <cell r="B73">
            <v>91.04307550525948</v>
          </cell>
          <cell r="C73">
            <v>86.04</v>
          </cell>
          <cell r="D73">
            <v>97.419964313639909</v>
          </cell>
        </row>
        <row r="74">
          <cell r="B74">
            <v>82.944955358554196</v>
          </cell>
          <cell r="C74">
            <v>83.07</v>
          </cell>
          <cell r="D74">
            <v>82.769884254977384</v>
          </cell>
        </row>
        <row r="75">
          <cell r="B75">
            <v>68.242146508098557</v>
          </cell>
          <cell r="C75">
            <v>55.32</v>
          </cell>
          <cell r="D75">
            <v>84.747578598099281</v>
          </cell>
        </row>
        <row r="76">
          <cell r="B76">
            <v>81.819512752637209</v>
          </cell>
          <cell r="C76">
            <v>86.28</v>
          </cell>
          <cell r="D76">
            <v>76.100673497514535</v>
          </cell>
        </row>
        <row r="77">
          <cell r="B77">
            <v>78.533752441586486</v>
          </cell>
          <cell r="C77">
            <v>79.44</v>
          </cell>
          <cell r="D77">
            <v>77.362263014836898</v>
          </cell>
        </row>
        <row r="78">
          <cell r="B78">
            <v>85.543359722873959</v>
          </cell>
          <cell r="C78">
            <v>93.08</v>
          </cell>
          <cell r="D78">
            <v>75.887998750278641</v>
          </cell>
        </row>
        <row r="79">
          <cell r="B79">
            <v>96.279287484912174</v>
          </cell>
          <cell r="C79">
            <v>100.47</v>
          </cell>
          <cell r="D79">
            <v>90.898560811118074</v>
          </cell>
        </row>
        <row r="80">
          <cell r="B80">
            <v>88.042299981125822</v>
          </cell>
          <cell r="C80">
            <v>87.59</v>
          </cell>
          <cell r="D80">
            <v>88.599051034023404</v>
          </cell>
        </row>
        <row r="81">
          <cell r="B81">
            <v>91.138713891038847</v>
          </cell>
          <cell r="C81">
            <v>87.16</v>
          </cell>
          <cell r="D81">
            <v>96.205015981771894</v>
          </cell>
        </row>
        <row r="82">
          <cell r="B82">
            <v>100.0180055071815</v>
          </cell>
          <cell r="C82">
            <v>86.37</v>
          </cell>
          <cell r="D82">
            <v>117.44858577522876</v>
          </cell>
        </row>
        <row r="83">
          <cell r="B83">
            <v>26.16544633638247</v>
          </cell>
          <cell r="C83">
            <v>16.78</v>
          </cell>
          <cell r="D83">
            <v>38.161898535708318</v>
          </cell>
        </row>
        <row r="84">
          <cell r="B84">
            <v>99.274168312685603</v>
          </cell>
          <cell r="C84">
            <v>97.96</v>
          </cell>
          <cell r="D84">
            <v>100.93591329464755</v>
          </cell>
        </row>
        <row r="85">
          <cell r="B85">
            <v>113.04816975760947</v>
          </cell>
          <cell r="C85">
            <v>107.47</v>
          </cell>
          <cell r="D85">
            <v>120.15765896979516</v>
          </cell>
        </row>
        <row r="86">
          <cell r="B86">
            <v>94.008136577385073</v>
          </cell>
          <cell r="C86">
            <v>89</v>
          </cell>
          <cell r="D86">
            <v>100.38678882064214</v>
          </cell>
        </row>
        <row r="87">
          <cell r="B87">
            <v>84.84277937048553</v>
          </cell>
          <cell r="C87">
            <v>65.88</v>
          </cell>
          <cell r="D87">
            <v>109.07811199260786</v>
          </cell>
        </row>
        <row r="88">
          <cell r="B88">
            <v>90.345769017586079</v>
          </cell>
          <cell r="C88">
            <v>92.34</v>
          </cell>
          <cell r="D88">
            <v>87.781354073451524</v>
          </cell>
        </row>
        <row r="89">
          <cell r="B89">
            <v>94.588690855588396</v>
          </cell>
          <cell r="C89">
            <v>95.34</v>
          </cell>
          <cell r="D89">
            <v>93.608166573486841</v>
          </cell>
        </row>
        <row r="90">
          <cell r="B90">
            <v>106.78474420700886</v>
          </cell>
          <cell r="C90">
            <v>111.42</v>
          </cell>
          <cell r="D90">
            <v>100.83205760500593</v>
          </cell>
        </row>
        <row r="91">
          <cell r="B91">
            <v>99.542733368923038</v>
          </cell>
          <cell r="C91">
            <v>103.09</v>
          </cell>
          <cell r="D91">
            <v>94.977814223474638</v>
          </cell>
        </row>
        <row r="92">
          <cell r="B92">
            <v>104.21824022947344</v>
          </cell>
          <cell r="C92">
            <v>101.88</v>
          </cell>
          <cell r="D92">
            <v>107.18177270030975</v>
          </cell>
        </row>
        <row r="93">
          <cell r="B93">
            <v>115.05976867942613</v>
          </cell>
          <cell r="C93">
            <v>110.88</v>
          </cell>
          <cell r="D93">
            <v>120.37212680537044</v>
          </cell>
        </row>
        <row r="94">
          <cell r="B94">
            <v>115.35502102053985</v>
          </cell>
          <cell r="C94">
            <v>104.06</v>
          </cell>
          <cell r="D94">
            <v>129.77044440940708</v>
          </cell>
        </row>
        <row r="95">
          <cell r="B95">
            <v>38.484952064794584</v>
          </cell>
          <cell r="C95">
            <v>37.6</v>
          </cell>
          <cell r="D95">
            <v>39.605796325516913</v>
          </cell>
        </row>
        <row r="96">
          <cell r="B96">
            <v>110.71926797642911</v>
          </cell>
          <cell r="C96">
            <v>113.02</v>
          </cell>
          <cell r="D96">
            <v>107.75686874787593</v>
          </cell>
        </row>
        <row r="97">
          <cell r="B97">
            <v>119.43471165932536</v>
          </cell>
          <cell r="C97">
            <v>127.14</v>
          </cell>
          <cell r="D97">
            <v>109.55506702457834</v>
          </cell>
        </row>
        <row r="98">
          <cell r="B98">
            <v>120.54996207967451</v>
          </cell>
          <cell r="C98">
            <v>134.53</v>
          </cell>
          <cell r="D98">
            <v>102.64094682287799</v>
          </cell>
        </row>
        <row r="99">
          <cell r="B99">
            <v>84.916131956186902</v>
          </cell>
          <cell r="C99">
            <v>71.400000000000006</v>
          </cell>
          <cell r="D99">
            <v>102.17789428372612</v>
          </cell>
        </row>
        <row r="100">
          <cell r="B100">
            <v>96.58566064329014</v>
          </cell>
          <cell r="C100">
            <v>114.39</v>
          </cell>
          <cell r="D100">
            <v>73.796225832983168</v>
          </cell>
        </row>
        <row r="101">
          <cell r="B101">
            <v>103.96948735662454</v>
          </cell>
          <cell r="C101">
            <v>125.05</v>
          </cell>
          <cell r="D101">
            <v>76.98832518612619</v>
          </cell>
        </row>
        <row r="102">
          <cell r="B102">
            <v>120.94527755983431</v>
          </cell>
          <cell r="C102">
            <v>137.88</v>
          </cell>
          <cell r="D102">
            <v>99.263030779564872</v>
          </cell>
        </row>
        <row r="103">
          <cell r="B103">
            <v>101.50963939350395</v>
          </cell>
          <cell r="C103">
            <v>113.76</v>
          </cell>
          <cell r="D103">
            <v>85.823528732935245</v>
          </cell>
        </row>
        <row r="104">
          <cell r="B104">
            <v>111.23061908211893</v>
          </cell>
          <cell r="C104">
            <v>120.16</v>
          </cell>
          <cell r="D104">
            <v>99.78392298422628</v>
          </cell>
        </row>
        <row r="105">
          <cell r="B105">
            <v>113.03791038586672</v>
          </cell>
          <cell r="C105">
            <v>113.93</v>
          </cell>
          <cell r="D105">
            <v>111.873630154338</v>
          </cell>
        </row>
        <row r="106">
          <cell r="B106">
            <v>117.36276271112034</v>
          </cell>
          <cell r="C106">
            <v>116.87</v>
          </cell>
          <cell r="D106">
            <v>117.9703685127221</v>
          </cell>
        </row>
        <row r="107">
          <cell r="B107">
            <v>38.248672126339713</v>
          </cell>
          <cell r="C107">
            <v>32.82</v>
          </cell>
          <cell r="D107">
            <v>45.182107677809498</v>
          </cell>
        </row>
        <row r="108">
          <cell r="B108">
            <v>121.1905965239699</v>
          </cell>
          <cell r="C108">
            <v>123.46</v>
          </cell>
          <cell r="D108">
            <v>118.25559425043011</v>
          </cell>
        </row>
        <row r="109">
          <cell r="B109">
            <v>116.14132828804556</v>
          </cell>
          <cell r="C109">
            <v>122.69</v>
          </cell>
          <cell r="D109">
            <v>107.74346366420531</v>
          </cell>
        </row>
        <row r="110">
          <cell r="B110">
            <v>118.48184880840793</v>
          </cell>
          <cell r="C110">
            <v>117.84</v>
          </cell>
          <cell r="D110">
            <v>119.27034993404456</v>
          </cell>
        </row>
        <row r="111">
          <cell r="B111">
            <v>106.88399541964237</v>
          </cell>
          <cell r="C111">
            <v>102.63</v>
          </cell>
          <cell r="D111">
            <v>112.30545436934548</v>
          </cell>
        </row>
        <row r="112">
          <cell r="B112">
            <v>103.21405631029923</v>
          </cell>
          <cell r="C112">
            <v>110.83</v>
          </cell>
          <cell r="D112">
            <v>93.448461736465617</v>
          </cell>
        </row>
        <row r="113">
          <cell r="B113">
            <v>119.81787158435706</v>
          </cell>
          <cell r="C113">
            <v>129.51</v>
          </cell>
          <cell r="D113">
            <v>107.40147849645203</v>
          </cell>
        </row>
        <row r="114">
          <cell r="B114">
            <v>130.3515425827122</v>
          </cell>
          <cell r="C114">
            <v>133.58000000000001</v>
          </cell>
          <cell r="D114">
            <v>126.19188724541351</v>
          </cell>
        </row>
        <row r="115">
          <cell r="B115">
            <v>107.15289775657988</v>
          </cell>
          <cell r="C115">
            <v>118.71</v>
          </cell>
          <cell r="D115">
            <v>92.346376428269593</v>
          </cell>
        </row>
        <row r="116">
          <cell r="B116">
            <v>134.98179737408981</v>
          </cell>
          <cell r="C116">
            <v>140.13</v>
          </cell>
          <cell r="D116">
            <v>128.37343349609594</v>
          </cell>
        </row>
        <row r="117">
          <cell r="B117">
            <v>117.07929723701129</v>
          </cell>
          <cell r="C117">
            <v>107.53</v>
          </cell>
          <cell r="D117">
            <v>129.25846679200609</v>
          </cell>
        </row>
        <row r="118">
          <cell r="B118">
            <v>123.27805279222304</v>
          </cell>
          <cell r="C118">
            <v>117.03</v>
          </cell>
          <cell r="D118">
            <v>131.2423045132156</v>
          </cell>
        </row>
        <row r="119">
          <cell r="B119">
            <v>47.618370931732194</v>
          </cell>
          <cell r="C119">
            <v>43.66</v>
          </cell>
          <cell r="D119">
            <v>52.663391823854361</v>
          </cell>
        </row>
        <row r="120">
          <cell r="B120">
            <v>103.06863749725224</v>
          </cell>
          <cell r="C120">
            <v>93.43</v>
          </cell>
          <cell r="D120">
            <v>115.37241480574204</v>
          </cell>
        </row>
        <row r="121">
          <cell r="B121">
            <v>113.51302056154597</v>
          </cell>
          <cell r="C121">
            <v>109.08</v>
          </cell>
          <cell r="D121">
            <v>119.15105003332275</v>
          </cell>
        </row>
        <row r="122">
          <cell r="B122">
            <v>123.97527570045148</v>
          </cell>
          <cell r="C122">
            <v>120.33</v>
          </cell>
          <cell r="D122">
            <v>128.60848246697597</v>
          </cell>
        </row>
        <row r="123">
          <cell r="B123">
            <v>98.772525212492724</v>
          </cell>
          <cell r="C123">
            <v>91.37</v>
          </cell>
          <cell r="D123">
            <v>108.21612043282559</v>
          </cell>
        </row>
      </sheetData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L4"/>
      <sheetName val="Comp"/>
    </sheetNames>
    <sheetDataSet>
      <sheetData sheetId="0" refreshError="1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cenario"/>
      <sheetName val="Int"/>
      <sheetName val="Summary"/>
      <sheetName val="Sources Uses"/>
      <sheetName val="Assumptions"/>
      <sheetName val="Bank"/>
      <sheetName val="Traffic"/>
      <sheetName val="Bank Debt"/>
      <sheetName val="O&amp;M"/>
      <sheetName val="Capex"/>
      <sheetName val="Ops"/>
      <sheetName val="Ctn"/>
      <sheetName val="Accounts"/>
      <sheetName val="Cash Flow"/>
      <sheetName val="Ratios"/>
      <sheetName val="Debt"/>
      <sheetName val="Taxes"/>
      <sheetName val="Book Dep"/>
      <sheetName val="Tax Dep"/>
      <sheetName val="Revenue Sharing"/>
      <sheetName val=" Escalators"/>
      <sheetName val="MACRS"/>
      <sheetName val="Chart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0.xml"/><Relationship Id="rId2" Type="http://schemas.openxmlformats.org/officeDocument/2006/relationships/printerSettings" Target="../printerSettings/printerSettings10.bin"/><Relationship Id="rId1" Type="http://schemas.openxmlformats.org/officeDocument/2006/relationships/hyperlink" Target="https://app.bde.es/asc_web/consulta.html" TargetMode="Externa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.xml"/><Relationship Id="rId2" Type="http://schemas.openxmlformats.org/officeDocument/2006/relationships/printerSettings" Target="../printerSettings/printerSettings11.bin"/><Relationship Id="rId1" Type="http://schemas.openxmlformats.org/officeDocument/2006/relationships/hyperlink" Target="https://app.bde.es/asc_web/consulta.html" TargetMode="Externa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2.xml"/><Relationship Id="rId2" Type="http://schemas.openxmlformats.org/officeDocument/2006/relationships/printerSettings" Target="../printerSettings/printerSettings12.bin"/><Relationship Id="rId1" Type="http://schemas.openxmlformats.org/officeDocument/2006/relationships/hyperlink" Target="https://app.bde.es/asc_web/consulta.html" TargetMode="Externa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3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https://app.bde.es/asc_web/consulta.html" TargetMode="External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5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https://app.bde.es/asc_web/consulta.html" TargetMode="External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6.xml"/><Relationship Id="rId2" Type="http://schemas.openxmlformats.org/officeDocument/2006/relationships/printerSettings" Target="../printerSettings/printerSettings16.bin"/><Relationship Id="rId1" Type="http://schemas.openxmlformats.org/officeDocument/2006/relationships/hyperlink" Target="https://app.bde.es/asc_web/consulta.html" TargetMode="Externa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.xml"/><Relationship Id="rId2" Type="http://schemas.openxmlformats.org/officeDocument/2006/relationships/printerSettings" Target="../printerSettings/printerSettings8.bin"/><Relationship Id="rId1" Type="http://schemas.openxmlformats.org/officeDocument/2006/relationships/hyperlink" Target="https://app.bde.es/asc_web/consulta.html" TargetMode="Externa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.xml"/><Relationship Id="rId2" Type="http://schemas.openxmlformats.org/officeDocument/2006/relationships/printerSettings" Target="../printerSettings/printerSettings9.bin"/><Relationship Id="rId1" Type="http://schemas.openxmlformats.org/officeDocument/2006/relationships/hyperlink" Target="https://app.bde.es/asc_web/consulta.html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7"/>
  <sheetViews>
    <sheetView tabSelected="1" workbookViewId="0"/>
  </sheetViews>
  <sheetFormatPr baseColWidth="10" defaultColWidth="11.44140625" defaultRowHeight="12.45" x14ac:dyDescent="0.2"/>
  <cols>
    <col min="1" max="1" width="11.44140625" style="1" customWidth="1"/>
    <col min="2" max="2" width="87.109375" style="1" customWidth="1"/>
    <col min="3" max="3" width="9.6640625" style="1" customWidth="1"/>
    <col min="4" max="16384" width="11.44140625" style="1"/>
  </cols>
  <sheetData>
    <row r="1" spans="1:3" ht="17.7" x14ac:dyDescent="0.2">
      <c r="A1" s="3"/>
      <c r="B1" s="4"/>
    </row>
    <row r="2" spans="1:3" ht="17.7" x14ac:dyDescent="0.3">
      <c r="A2" s="5"/>
      <c r="B2" s="4"/>
    </row>
    <row r="3" spans="1:3" ht="17.7" x14ac:dyDescent="0.2">
      <c r="A3" s="3" t="s">
        <v>29</v>
      </c>
      <c r="B3" s="4"/>
    </row>
    <row r="4" spans="1:3" ht="17.7" x14ac:dyDescent="0.3">
      <c r="A4" s="5" t="s">
        <v>30</v>
      </c>
      <c r="B4" s="4"/>
    </row>
    <row r="5" spans="1:3" ht="17.7" x14ac:dyDescent="0.3">
      <c r="A5" s="2"/>
    </row>
    <row r="7" spans="1:3" ht="17.7" x14ac:dyDescent="0.25">
      <c r="A7" s="6" t="s">
        <v>16</v>
      </c>
      <c r="B7" s="6"/>
      <c r="C7" s="8" t="s">
        <v>31</v>
      </c>
    </row>
    <row r="8" spans="1:3" x14ac:dyDescent="0.2">
      <c r="A8" s="4"/>
      <c r="B8" s="4"/>
      <c r="C8" s="4"/>
    </row>
    <row r="9" spans="1:3" ht="15.05" x14ac:dyDescent="0.25">
      <c r="A9" s="7" t="s">
        <v>32</v>
      </c>
      <c r="B9" s="7"/>
      <c r="C9" s="8"/>
    </row>
    <row r="10" spans="1:3" ht="14.4" x14ac:dyDescent="0.25">
      <c r="B10" s="8" t="s">
        <v>33</v>
      </c>
      <c r="C10" s="221" t="s">
        <v>0</v>
      </c>
    </row>
    <row r="11" spans="1:3" ht="14.4" x14ac:dyDescent="0.25">
      <c r="B11" s="8" t="s">
        <v>20</v>
      </c>
      <c r="C11" s="221" t="s">
        <v>1</v>
      </c>
    </row>
    <row r="12" spans="1:3" ht="14.4" x14ac:dyDescent="0.25">
      <c r="B12" s="8" t="s">
        <v>21</v>
      </c>
      <c r="C12" s="221" t="s">
        <v>2</v>
      </c>
    </row>
    <row r="13" spans="1:3" ht="14.4" x14ac:dyDescent="0.25">
      <c r="B13" s="8" t="s">
        <v>186</v>
      </c>
      <c r="C13" s="221" t="s">
        <v>3</v>
      </c>
    </row>
    <row r="14" spans="1:3" ht="14.4" x14ac:dyDescent="0.25">
      <c r="B14" s="8" t="s">
        <v>34</v>
      </c>
      <c r="C14" s="221" t="s">
        <v>4</v>
      </c>
    </row>
    <row r="15" spans="1:3" ht="14.4" x14ac:dyDescent="0.25">
      <c r="B15" s="8" t="s">
        <v>35</v>
      </c>
      <c r="C15" s="221" t="s">
        <v>5</v>
      </c>
    </row>
    <row r="16" spans="1:3" ht="14.4" x14ac:dyDescent="0.25">
      <c r="A16" s="4"/>
      <c r="B16" s="8" t="s">
        <v>19</v>
      </c>
      <c r="C16" s="221" t="s">
        <v>6</v>
      </c>
    </row>
    <row r="17" spans="1:3" ht="14.4" x14ac:dyDescent="0.25">
      <c r="A17" s="4"/>
      <c r="B17" s="8" t="s">
        <v>22</v>
      </c>
      <c r="C17" s="221" t="s">
        <v>7</v>
      </c>
    </row>
    <row r="18" spans="1:3" ht="14.4" x14ac:dyDescent="0.25">
      <c r="A18" s="4"/>
      <c r="B18" s="8" t="s">
        <v>23</v>
      </c>
      <c r="C18" s="221" t="s">
        <v>8</v>
      </c>
    </row>
    <row r="19" spans="1:3" ht="14.4" x14ac:dyDescent="0.25">
      <c r="A19" s="4"/>
      <c r="B19" s="8"/>
      <c r="C19" s="8"/>
    </row>
    <row r="20" spans="1:3" ht="15.05" x14ac:dyDescent="0.25">
      <c r="A20" s="7" t="s">
        <v>15</v>
      </c>
      <c r="B20" s="7"/>
      <c r="C20" s="8"/>
    </row>
    <row r="21" spans="1:3" ht="14.4" x14ac:dyDescent="0.25">
      <c r="A21" s="4"/>
      <c r="B21" s="8" t="s">
        <v>24</v>
      </c>
      <c r="C21" s="221" t="s">
        <v>9</v>
      </c>
    </row>
    <row r="22" spans="1:3" ht="14.4" x14ac:dyDescent="0.25">
      <c r="A22" s="4"/>
      <c r="B22" s="8" t="s">
        <v>25</v>
      </c>
      <c r="C22" s="221" t="s">
        <v>10</v>
      </c>
    </row>
    <row r="23" spans="1:3" ht="14.4" x14ac:dyDescent="0.25">
      <c r="A23" s="4"/>
      <c r="B23" s="8" t="s">
        <v>26</v>
      </c>
      <c r="C23" s="221" t="s">
        <v>11</v>
      </c>
    </row>
    <row r="24" spans="1:3" ht="14.4" x14ac:dyDescent="0.25">
      <c r="A24" s="4"/>
      <c r="B24" s="8" t="s">
        <v>28</v>
      </c>
      <c r="C24" s="221" t="s">
        <v>12</v>
      </c>
    </row>
    <row r="25" spans="1:3" ht="14.4" x14ac:dyDescent="0.25">
      <c r="A25" s="4"/>
      <c r="B25" s="8" t="s">
        <v>17</v>
      </c>
      <c r="C25" s="221" t="s">
        <v>13</v>
      </c>
    </row>
    <row r="26" spans="1:3" ht="14.4" x14ac:dyDescent="0.25">
      <c r="A26" s="4"/>
      <c r="B26" s="8" t="s">
        <v>27</v>
      </c>
      <c r="C26" s="221" t="s">
        <v>14</v>
      </c>
    </row>
    <row r="27" spans="1:3" ht="14.4" x14ac:dyDescent="0.25">
      <c r="A27" s="4"/>
      <c r="B27" s="8"/>
      <c r="C27" s="8"/>
    </row>
  </sheetData>
  <hyperlinks>
    <hyperlink ref="C10" location="'4_7'!A1" display="4.7"/>
    <hyperlink ref="C11" location="'4_6'!A1" display="4.6"/>
    <hyperlink ref="C12" location="'4_8'!A1" display="4.8"/>
    <hyperlink ref="C13" location="'4_9'!A1" display="4.9"/>
    <hyperlink ref="C14" location="'4_10'!A1" display="4.10"/>
    <hyperlink ref="C15" location="'4_11'!A1" display="4.11"/>
    <hyperlink ref="C16" location="'4_1_1'!A1" display="4.1.1"/>
    <hyperlink ref="C17" location="'4_1_2'!A1" display="4.1.2"/>
    <hyperlink ref="C18" location="'4_1_3'!A1" display="4.1.3"/>
    <hyperlink ref="C21" location="'4_2'!A1" display="4.2"/>
    <hyperlink ref="C22" location="'4_4_1'!A1" display="4.4.1"/>
    <hyperlink ref="C23" location="'4_4_2'!A1" display="4.4.2"/>
    <hyperlink ref="C24" location="'4_5'!A1" display="4.5"/>
    <hyperlink ref="C25" location="'4_3_1'!A1" display="4.3.1"/>
    <hyperlink ref="C26" location="'4_3_2'!A1" display="4.3.2"/>
  </hyperlinks>
  <pageMargins left="0.7" right="0.7" top="0.75" bottom="0.75" header="0.3" footer="0.3"/>
  <pageSetup paperSize="9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71">
    <tabColor theme="4" tint="0.39997558519241921"/>
  </sheetPr>
  <dimension ref="A1:W48"/>
  <sheetViews>
    <sheetView showGridLines="0" workbookViewId="0"/>
  </sheetViews>
  <sheetFormatPr baseColWidth="10" defaultColWidth="10.88671875" defaultRowHeight="9.1999999999999993" x14ac:dyDescent="0.15"/>
  <cols>
    <col min="1" max="1" width="1.44140625" style="9" customWidth="1"/>
    <col min="2" max="2" width="41.44140625" style="9" customWidth="1"/>
    <col min="3" max="3" width="1.33203125" style="9" customWidth="1"/>
    <col min="4" max="4" width="6" style="9" customWidth="1"/>
    <col min="5" max="5" width="1.33203125" style="9" customWidth="1"/>
    <col min="6" max="6" width="6" style="9" customWidth="1"/>
    <col min="7" max="7" width="1.33203125" style="9" customWidth="1"/>
    <col min="8" max="8" width="6" style="9" customWidth="1"/>
    <col min="9" max="9" width="1.33203125" style="9" customWidth="1"/>
    <col min="10" max="10" width="6" style="9" customWidth="1"/>
    <col min="11" max="11" width="1.33203125" style="9" customWidth="1"/>
    <col min="12" max="12" width="6" style="9" customWidth="1"/>
    <col min="13" max="13" width="1.33203125" style="9" customWidth="1"/>
    <col min="14" max="14" width="6" style="9" customWidth="1"/>
    <col min="15" max="15" width="1.33203125" style="9" customWidth="1"/>
    <col min="16" max="16" width="6" style="9" customWidth="1"/>
    <col min="17" max="17" width="1.33203125" style="9" customWidth="1"/>
    <col min="18" max="18" width="6" style="9" customWidth="1"/>
    <col min="19" max="19" width="1.33203125" style="9" customWidth="1"/>
    <col min="20" max="20" width="6" style="9" customWidth="1"/>
    <col min="21" max="21" width="1.33203125" style="9" customWidth="1"/>
    <col min="22" max="22" width="6" style="9" customWidth="1"/>
    <col min="23" max="23" width="1.44140625" style="9" customWidth="1"/>
    <col min="24" max="16384" width="10.88671875" style="9"/>
  </cols>
  <sheetData>
    <row r="1" spans="1:23" s="27" customFormat="1" ht="10.5" customHeight="1" x14ac:dyDescent="0.3">
      <c r="A1" s="28" t="s">
        <v>108</v>
      </c>
      <c r="W1" s="29" t="s">
        <v>118</v>
      </c>
    </row>
    <row r="2" spans="1:23" ht="1" customHeight="1" x14ac:dyDescent="0.15"/>
    <row r="3" spans="1:23" s="27" customFormat="1" ht="10.5" customHeight="1" x14ac:dyDescent="0.3">
      <c r="A3" s="28" t="s">
        <v>106</v>
      </c>
    </row>
    <row r="4" spans="1:23" ht="1" customHeight="1" x14ac:dyDescent="0.15"/>
    <row r="5" spans="1:23" s="27" customFormat="1" ht="10.5" customHeight="1" x14ac:dyDescent="0.3">
      <c r="A5" s="28" t="s">
        <v>117</v>
      </c>
    </row>
    <row r="6" spans="1:23" ht="10.5" customHeight="1" x14ac:dyDescent="0.15"/>
    <row r="7" spans="1:23" ht="10" customHeight="1" x14ac:dyDescent="0.15">
      <c r="A7" s="109"/>
      <c r="B7" s="108"/>
      <c r="C7" s="95"/>
      <c r="D7" s="58"/>
      <c r="E7" s="58"/>
      <c r="F7" s="58"/>
      <c r="G7" s="57"/>
      <c r="H7" s="57"/>
      <c r="I7" s="57"/>
      <c r="J7" s="57"/>
      <c r="K7" s="57"/>
      <c r="L7" s="57"/>
      <c r="M7" s="57"/>
      <c r="N7" s="57"/>
      <c r="O7" s="57"/>
      <c r="P7" s="57"/>
      <c r="Q7" s="57"/>
      <c r="R7" s="57"/>
      <c r="S7" s="57"/>
      <c r="T7" s="57"/>
      <c r="U7" s="57"/>
      <c r="V7" s="57"/>
      <c r="W7" s="159"/>
    </row>
    <row r="8" spans="1:23" ht="10" customHeight="1" x14ac:dyDescent="0.15">
      <c r="A8" s="79"/>
      <c r="B8" s="92" t="s">
        <v>66</v>
      </c>
      <c r="C8" s="92"/>
      <c r="D8" s="157">
        <v>2009</v>
      </c>
      <c r="E8" s="91"/>
      <c r="F8" s="157">
        <v>2010</v>
      </c>
      <c r="G8" s="91"/>
      <c r="H8" s="157">
        <v>2011</v>
      </c>
      <c r="I8" s="91"/>
      <c r="J8" s="157">
        <v>2012</v>
      </c>
      <c r="K8" s="91"/>
      <c r="L8" s="157">
        <v>2013</v>
      </c>
      <c r="M8" s="91"/>
      <c r="N8" s="157">
        <v>2014</v>
      </c>
      <c r="O8" s="91"/>
      <c r="P8" s="157">
        <v>2015</v>
      </c>
      <c r="Q8" s="91"/>
      <c r="R8" s="157">
        <v>2016</v>
      </c>
      <c r="S8" s="91"/>
      <c r="T8" s="157">
        <v>2017</v>
      </c>
      <c r="U8" s="91"/>
      <c r="V8" s="157">
        <v>2018</v>
      </c>
      <c r="W8" s="155"/>
    </row>
    <row r="9" spans="1:23" ht="5.25" customHeight="1" x14ac:dyDescent="0.15">
      <c r="A9" s="56"/>
      <c r="B9" s="53" t="s">
        <v>64</v>
      </c>
      <c r="C9" s="190"/>
      <c r="D9" s="51" t="s">
        <v>63</v>
      </c>
      <c r="E9" s="52"/>
      <c r="F9" s="51" t="s">
        <v>63</v>
      </c>
      <c r="G9" s="52"/>
      <c r="H9" s="51" t="s">
        <v>63</v>
      </c>
      <c r="I9" s="52"/>
      <c r="J9" s="51" t="s">
        <v>63</v>
      </c>
      <c r="K9" s="52"/>
      <c r="L9" s="51" t="s">
        <v>63</v>
      </c>
      <c r="M9" s="52"/>
      <c r="N9" s="51" t="s">
        <v>63</v>
      </c>
      <c r="O9" s="52"/>
      <c r="P9" s="51" t="s">
        <v>63</v>
      </c>
      <c r="Q9" s="52"/>
      <c r="R9" s="51" t="s">
        <v>63</v>
      </c>
      <c r="S9" s="52"/>
      <c r="T9" s="51" t="s">
        <v>63</v>
      </c>
      <c r="U9" s="52"/>
      <c r="V9" s="51" t="s">
        <v>63</v>
      </c>
      <c r="W9" s="82"/>
    </row>
    <row r="10" spans="1:23" ht="10" customHeight="1" x14ac:dyDescent="0.15">
      <c r="A10" s="151"/>
      <c r="B10" s="53"/>
      <c r="C10" s="53"/>
      <c r="D10" s="53"/>
      <c r="E10" s="190"/>
      <c r="F10" s="53"/>
      <c r="G10" s="190"/>
      <c r="H10" s="53"/>
      <c r="I10" s="190"/>
      <c r="J10" s="53"/>
      <c r="K10" s="190"/>
      <c r="L10" s="53"/>
      <c r="M10" s="190"/>
      <c r="N10" s="53"/>
      <c r="O10" s="190"/>
      <c r="P10" s="53"/>
      <c r="Q10" s="190"/>
      <c r="R10" s="53"/>
      <c r="S10" s="190"/>
      <c r="T10" s="53"/>
      <c r="U10" s="53"/>
      <c r="V10" s="53"/>
      <c r="W10" s="152"/>
    </row>
    <row r="11" spans="1:23" ht="10" customHeight="1" x14ac:dyDescent="0.15">
      <c r="A11" s="77"/>
      <c r="B11" s="93" t="s">
        <v>18</v>
      </c>
      <c r="C11" s="93"/>
      <c r="D11" s="191">
        <v>731497</v>
      </c>
      <c r="E11" s="93"/>
      <c r="F11" s="191">
        <v>732433</v>
      </c>
      <c r="G11" s="93"/>
      <c r="H11" s="191">
        <v>759779</v>
      </c>
      <c r="I11" s="93"/>
      <c r="J11" s="191">
        <v>778335</v>
      </c>
      <c r="K11" s="93"/>
      <c r="L11" s="191">
        <v>809508</v>
      </c>
      <c r="M11" s="93"/>
      <c r="N11" s="191">
        <v>838497</v>
      </c>
      <c r="O11" s="93"/>
      <c r="P11" s="191">
        <v>843457</v>
      </c>
      <c r="Q11" s="93"/>
      <c r="R11" s="191">
        <v>844923</v>
      </c>
      <c r="S11" s="93"/>
      <c r="T11" s="191">
        <v>757098</v>
      </c>
      <c r="U11" s="93"/>
      <c r="V11" s="191">
        <v>537923</v>
      </c>
      <c r="W11" s="155"/>
    </row>
    <row r="12" spans="1:23" ht="10" customHeight="1" x14ac:dyDescent="0.15">
      <c r="A12" s="99"/>
      <c r="B12" s="190"/>
      <c r="C12" s="190"/>
      <c r="D12" s="92"/>
      <c r="E12" s="92"/>
      <c r="F12" s="92"/>
      <c r="G12" s="92"/>
      <c r="H12" s="92"/>
      <c r="I12" s="92"/>
      <c r="J12" s="92"/>
      <c r="K12" s="92"/>
      <c r="L12" s="92"/>
      <c r="M12" s="92"/>
      <c r="N12" s="92"/>
      <c r="O12" s="92"/>
      <c r="P12" s="92"/>
      <c r="Q12" s="92"/>
      <c r="R12" s="92"/>
      <c r="S12" s="92"/>
      <c r="T12" s="92"/>
      <c r="U12" s="92"/>
      <c r="V12" s="92"/>
      <c r="W12" s="155"/>
    </row>
    <row r="13" spans="1:23" ht="10" customHeight="1" x14ac:dyDescent="0.15">
      <c r="A13" s="56"/>
      <c r="B13" s="92" t="s">
        <v>65</v>
      </c>
      <c r="C13" s="92"/>
      <c r="D13" s="120">
        <v>2009</v>
      </c>
      <c r="E13" s="91"/>
      <c r="F13" s="120">
        <v>2010</v>
      </c>
      <c r="G13" s="91"/>
      <c r="H13" s="120">
        <v>2011</v>
      </c>
      <c r="I13" s="91"/>
      <c r="J13" s="120">
        <v>2012</v>
      </c>
      <c r="K13" s="91"/>
      <c r="L13" s="120">
        <v>2013</v>
      </c>
      <c r="M13" s="91"/>
      <c r="N13" s="120">
        <v>2014</v>
      </c>
      <c r="O13" s="91"/>
      <c r="P13" s="120">
        <v>2015</v>
      </c>
      <c r="Q13" s="91"/>
      <c r="R13" s="120">
        <v>2016</v>
      </c>
      <c r="S13" s="91"/>
      <c r="T13" s="120">
        <v>2017</v>
      </c>
      <c r="U13" s="91"/>
      <c r="V13" s="120">
        <v>2018</v>
      </c>
      <c r="W13" s="155"/>
    </row>
    <row r="14" spans="1:23" ht="5.25" customHeight="1" x14ac:dyDescent="0.15">
      <c r="A14" s="121"/>
      <c r="B14" s="53" t="s">
        <v>64</v>
      </c>
      <c r="C14" s="53"/>
      <c r="D14" s="51" t="s">
        <v>63</v>
      </c>
      <c r="E14" s="52"/>
      <c r="F14" s="51" t="s">
        <v>63</v>
      </c>
      <c r="G14" s="52"/>
      <c r="H14" s="51" t="s">
        <v>63</v>
      </c>
      <c r="I14" s="52"/>
      <c r="J14" s="51" t="s">
        <v>63</v>
      </c>
      <c r="K14" s="52"/>
      <c r="L14" s="51" t="s">
        <v>63</v>
      </c>
      <c r="M14" s="52"/>
      <c r="N14" s="51" t="s">
        <v>63</v>
      </c>
      <c r="O14" s="52"/>
      <c r="P14" s="51" t="s">
        <v>63</v>
      </c>
      <c r="Q14" s="52"/>
      <c r="R14" s="51" t="s">
        <v>63</v>
      </c>
      <c r="S14" s="52"/>
      <c r="T14" s="51" t="s">
        <v>63</v>
      </c>
      <c r="U14" s="52"/>
      <c r="V14" s="51" t="s">
        <v>63</v>
      </c>
      <c r="W14" s="152"/>
    </row>
    <row r="15" spans="1:23" ht="13.75" customHeight="1" x14ac:dyDescent="0.15">
      <c r="A15" s="66"/>
      <c r="B15" s="59"/>
      <c r="C15" s="49"/>
      <c r="D15" s="93"/>
      <c r="E15" s="93"/>
      <c r="F15" s="93"/>
      <c r="G15" s="93"/>
      <c r="H15" s="93"/>
      <c r="I15" s="93"/>
      <c r="J15" s="93"/>
      <c r="K15" s="93"/>
      <c r="L15" s="93"/>
      <c r="M15" s="93"/>
      <c r="N15" s="93"/>
      <c r="O15" s="93"/>
      <c r="P15" s="93"/>
      <c r="Q15" s="93"/>
      <c r="R15" s="93"/>
      <c r="S15" s="93"/>
      <c r="T15" s="93"/>
      <c r="U15" s="93"/>
      <c r="V15" s="93"/>
      <c r="W15" s="189"/>
    </row>
    <row r="16" spans="1:23" ht="10" customHeight="1" x14ac:dyDescent="0.15">
      <c r="A16" s="16"/>
      <c r="B16" s="46" t="s">
        <v>116</v>
      </c>
      <c r="C16" s="37"/>
      <c r="D16" s="179">
        <v>-5.3119293238168614</v>
      </c>
      <c r="E16" s="180"/>
      <c r="F16" s="179">
        <v>-1.0462401455195347</v>
      </c>
      <c r="G16" s="180"/>
      <c r="H16" s="179">
        <v>-0.37591519375358945</v>
      </c>
      <c r="I16" s="180"/>
      <c r="J16" s="179">
        <v>-2.2611003103701637</v>
      </c>
      <c r="K16" s="180"/>
      <c r="L16" s="179">
        <v>-1.0505036921738418</v>
      </c>
      <c r="M16" s="180"/>
      <c r="N16" s="179">
        <v>2.7789096276170633</v>
      </c>
      <c r="O16" s="180"/>
      <c r="P16" s="179">
        <v>5.4422305305185272</v>
      </c>
      <c r="Q16" s="180"/>
      <c r="R16" s="179">
        <v>5.7255726751048712</v>
      </c>
      <c r="S16" s="180"/>
      <c r="T16" s="179">
        <v>6.1978365767884531</v>
      </c>
      <c r="U16" s="180"/>
      <c r="V16" s="179">
        <v>4.3726072202915596</v>
      </c>
      <c r="W16" s="88"/>
    </row>
    <row r="17" spans="1:23" ht="5.25" customHeight="1" x14ac:dyDescent="0.15">
      <c r="A17" s="16"/>
      <c r="B17" s="46"/>
      <c r="C17" s="37"/>
      <c r="D17" s="180"/>
      <c r="E17" s="180"/>
      <c r="F17" s="180"/>
      <c r="G17" s="180"/>
      <c r="H17" s="180"/>
      <c r="I17" s="180"/>
      <c r="J17" s="180"/>
      <c r="K17" s="180"/>
      <c r="L17" s="180"/>
      <c r="M17" s="180"/>
      <c r="N17" s="180"/>
      <c r="O17" s="180"/>
      <c r="P17" s="180"/>
      <c r="Q17" s="180"/>
      <c r="R17" s="180"/>
      <c r="S17" s="180"/>
      <c r="T17" s="180"/>
      <c r="U17" s="180"/>
      <c r="V17" s="180"/>
      <c r="W17" s="88"/>
    </row>
    <row r="18" spans="1:23" ht="10" customHeight="1" x14ac:dyDescent="0.15">
      <c r="A18" s="16"/>
      <c r="B18" s="103" t="s">
        <v>103</v>
      </c>
      <c r="C18" s="37"/>
      <c r="D18" s="179">
        <v>-1.9160864246532281</v>
      </c>
      <c r="E18" s="180"/>
      <c r="F18" s="179">
        <v>-0.87289799031691073</v>
      </c>
      <c r="G18" s="180"/>
      <c r="H18" s="179">
        <v>-9.7712948762560398E-2</v>
      </c>
      <c r="I18" s="180"/>
      <c r="J18" s="179">
        <v>-1.4235454050397505</v>
      </c>
      <c r="K18" s="180"/>
      <c r="L18" s="179">
        <v>-0.95058353425496434</v>
      </c>
      <c r="M18" s="180"/>
      <c r="N18" s="179">
        <v>1.3853365276013794</v>
      </c>
      <c r="O18" s="180"/>
      <c r="P18" s="179">
        <v>3.4036106728795792</v>
      </c>
      <c r="Q18" s="180"/>
      <c r="R18" s="179">
        <v>4.4631020821437311</v>
      </c>
      <c r="S18" s="180"/>
      <c r="T18" s="179">
        <v>5.0667860005924394</v>
      </c>
      <c r="U18" s="180"/>
      <c r="V18" s="179">
        <v>4.8758298874117774</v>
      </c>
      <c r="W18" s="88"/>
    </row>
    <row r="19" spans="1:23" ht="5.25" customHeight="1" x14ac:dyDescent="0.15">
      <c r="A19" s="16"/>
      <c r="B19" s="103"/>
      <c r="C19" s="37"/>
      <c r="D19" s="180"/>
      <c r="E19" s="180"/>
      <c r="F19" s="180"/>
      <c r="G19" s="180"/>
      <c r="H19" s="180"/>
      <c r="I19" s="180"/>
      <c r="J19" s="180"/>
      <c r="K19" s="180"/>
      <c r="L19" s="180"/>
      <c r="M19" s="180"/>
      <c r="N19" s="180"/>
      <c r="O19" s="180"/>
      <c r="P19" s="180"/>
      <c r="Q19" s="180"/>
      <c r="R19" s="180"/>
      <c r="S19" s="180"/>
      <c r="T19" s="180"/>
      <c r="U19" s="180"/>
      <c r="V19" s="180"/>
      <c r="W19" s="88"/>
    </row>
    <row r="20" spans="1:23" ht="10" customHeight="1" x14ac:dyDescent="0.15">
      <c r="A20" s="16"/>
      <c r="B20" s="103" t="s">
        <v>102</v>
      </c>
      <c r="C20" s="37"/>
      <c r="D20" s="179">
        <v>-15.604693167321457</v>
      </c>
      <c r="E20" s="180"/>
      <c r="F20" s="179">
        <v>-1.9372088937848888</v>
      </c>
      <c r="G20" s="180"/>
      <c r="H20" s="179">
        <v>-1.3812434554146398</v>
      </c>
      <c r="I20" s="180"/>
      <c r="J20" s="179">
        <v>-5.2084272539431096</v>
      </c>
      <c r="K20" s="180"/>
      <c r="L20" s="179">
        <v>-1.8735319974661717</v>
      </c>
      <c r="M20" s="180"/>
      <c r="N20" s="179">
        <v>7.6939522046928515</v>
      </c>
      <c r="O20" s="180"/>
      <c r="P20" s="179">
        <v>11.806786120815506</v>
      </c>
      <c r="Q20" s="180"/>
      <c r="R20" s="179">
        <v>9.5143866198185805</v>
      </c>
      <c r="S20" s="180"/>
      <c r="T20" s="179">
        <v>9.7193598769077187</v>
      </c>
      <c r="U20" s="180"/>
      <c r="V20" s="179">
        <v>2.9114174065413514</v>
      </c>
      <c r="W20" s="88"/>
    </row>
    <row r="21" spans="1:23" ht="5.25" customHeight="1" x14ac:dyDescent="0.15">
      <c r="A21" s="16"/>
      <c r="B21" s="103"/>
      <c r="C21" s="37"/>
      <c r="D21" s="179"/>
      <c r="E21" s="180"/>
      <c r="F21" s="179"/>
      <c r="G21" s="180"/>
      <c r="H21" s="179"/>
      <c r="I21" s="180"/>
      <c r="J21" s="179"/>
      <c r="K21" s="180"/>
      <c r="L21" s="179"/>
      <c r="M21" s="180"/>
      <c r="N21" s="179"/>
      <c r="O21" s="180"/>
      <c r="P21" s="179"/>
      <c r="Q21" s="180"/>
      <c r="R21" s="179"/>
      <c r="S21" s="180"/>
      <c r="T21" s="179"/>
      <c r="U21" s="180"/>
      <c r="V21" s="179"/>
      <c r="W21" s="88"/>
    </row>
    <row r="22" spans="1:23" ht="10" customHeight="1" x14ac:dyDescent="0.15">
      <c r="A22" s="16"/>
      <c r="B22" s="103" t="s">
        <v>80</v>
      </c>
      <c r="C22" s="37"/>
      <c r="D22" s="179">
        <v>-4.2297350540550314</v>
      </c>
      <c r="E22" s="185"/>
      <c r="F22" s="179">
        <v>-0.32762865356964499</v>
      </c>
      <c r="G22" s="185"/>
      <c r="H22" s="179">
        <v>-0.29628441710522957</v>
      </c>
      <c r="I22" s="185"/>
      <c r="J22" s="179">
        <v>-2.4471344505435302</v>
      </c>
      <c r="K22" s="185"/>
      <c r="L22" s="179">
        <v>0.62068836594990262</v>
      </c>
      <c r="M22" s="185"/>
      <c r="N22" s="179">
        <v>4.3618119232046055</v>
      </c>
      <c r="O22" s="180"/>
      <c r="P22" s="179">
        <v>8.9377241594512284</v>
      </c>
      <c r="Q22" s="180"/>
      <c r="R22" s="179">
        <v>6.9855761531472425</v>
      </c>
      <c r="S22" s="180"/>
      <c r="T22" s="179">
        <v>5.8556336289453821</v>
      </c>
      <c r="U22" s="180"/>
      <c r="V22" s="179">
        <v>2.8983194558237884</v>
      </c>
      <c r="W22" s="88"/>
    </row>
    <row r="23" spans="1:23" ht="10" customHeight="1" x14ac:dyDescent="0.15">
      <c r="A23" s="68"/>
      <c r="B23" s="188"/>
      <c r="C23" s="183"/>
      <c r="E23" s="182"/>
      <c r="G23" s="182"/>
      <c r="I23" s="182"/>
      <c r="K23" s="182"/>
      <c r="M23" s="182"/>
      <c r="O23" s="182"/>
      <c r="Q23" s="182"/>
      <c r="S23" s="182"/>
      <c r="U23" s="182"/>
      <c r="W23" s="176"/>
    </row>
    <row r="24" spans="1:23" ht="5.25" customHeight="1" x14ac:dyDescent="0.15">
      <c r="A24" s="16"/>
      <c r="B24" s="34"/>
      <c r="C24" s="10"/>
      <c r="D24" s="187"/>
      <c r="E24" s="180"/>
      <c r="F24" s="187"/>
      <c r="G24" s="180"/>
      <c r="H24" s="187"/>
      <c r="I24" s="180"/>
      <c r="J24" s="187"/>
      <c r="K24" s="180"/>
      <c r="L24" s="187"/>
      <c r="M24" s="180"/>
      <c r="N24" s="187"/>
      <c r="O24" s="180"/>
      <c r="P24" s="187"/>
      <c r="Q24" s="180"/>
      <c r="R24" s="187"/>
      <c r="S24" s="180"/>
      <c r="T24" s="187"/>
      <c r="U24" s="180"/>
      <c r="V24" s="187"/>
      <c r="W24" s="88"/>
    </row>
    <row r="25" spans="1:23" ht="10" customHeight="1" x14ac:dyDescent="0.15">
      <c r="A25" s="16"/>
      <c r="B25" s="46" t="s">
        <v>115</v>
      </c>
      <c r="C25" s="37"/>
      <c r="D25" s="179">
        <v>-4.5711526037086063</v>
      </c>
      <c r="E25" s="180"/>
      <c r="F25" s="179">
        <v>-0.76100143488128602</v>
      </c>
      <c r="G25" s="180"/>
      <c r="H25" s="179">
        <v>0.68557602596484823</v>
      </c>
      <c r="I25" s="180"/>
      <c r="J25" s="179">
        <v>-2.6848554326509468</v>
      </c>
      <c r="K25" s="180"/>
      <c r="L25" s="179">
        <v>-1.3529157453310077</v>
      </c>
      <c r="M25" s="180"/>
      <c r="N25" s="179">
        <v>2.8118727761357274</v>
      </c>
      <c r="O25" s="180"/>
      <c r="P25" s="179">
        <v>4.2545119636754754</v>
      </c>
      <c r="Q25" s="180"/>
      <c r="R25" s="179">
        <v>5.2480221521788692</v>
      </c>
      <c r="S25" s="180"/>
      <c r="T25" s="179">
        <v>6.2270075109161649</v>
      </c>
      <c r="U25" s="180"/>
      <c r="V25" s="179">
        <v>5.7136768329659509</v>
      </c>
      <c r="W25" s="88"/>
    </row>
    <row r="26" spans="1:23" ht="5.25" customHeight="1" x14ac:dyDescent="0.15">
      <c r="A26" s="16"/>
      <c r="B26" s="46"/>
      <c r="C26" s="37"/>
      <c r="D26" s="30"/>
      <c r="E26" s="180"/>
      <c r="F26" s="30"/>
      <c r="G26" s="180"/>
      <c r="H26" s="30"/>
      <c r="I26" s="180"/>
      <c r="J26" s="30"/>
      <c r="K26" s="180"/>
      <c r="L26" s="30"/>
      <c r="M26" s="180"/>
      <c r="N26" s="30"/>
      <c r="O26" s="180"/>
      <c r="P26" s="30"/>
      <c r="Q26" s="180"/>
      <c r="R26" s="30"/>
      <c r="S26" s="180"/>
      <c r="T26" s="30"/>
      <c r="U26" s="180"/>
      <c r="V26" s="30"/>
      <c r="W26" s="88"/>
    </row>
    <row r="27" spans="1:23" ht="10" customHeight="1" x14ac:dyDescent="0.15">
      <c r="A27" s="16"/>
      <c r="B27" s="103" t="s">
        <v>100</v>
      </c>
      <c r="C27" s="37"/>
      <c r="D27" s="179">
        <v>-3.641568715752793</v>
      </c>
      <c r="E27" s="180"/>
      <c r="F27" s="179">
        <v>-0.41055345136871407</v>
      </c>
      <c r="G27" s="180"/>
      <c r="H27" s="179">
        <v>0.87633615972846812</v>
      </c>
      <c r="I27" s="180"/>
      <c r="J27" s="179">
        <v>-2.786829906244876</v>
      </c>
      <c r="K27" s="180"/>
      <c r="L27" s="179">
        <v>-1.2240092773992779</v>
      </c>
      <c r="M27" s="180"/>
      <c r="N27" s="179">
        <v>1.2857279131486268</v>
      </c>
      <c r="O27" s="180"/>
      <c r="P27" s="179">
        <v>3.7257200440569895</v>
      </c>
      <c r="Q27" s="180"/>
      <c r="R27" s="179">
        <v>3.2768972652316415</v>
      </c>
      <c r="S27" s="180"/>
      <c r="T27" s="179">
        <v>4.6102275547218445</v>
      </c>
      <c r="U27" s="180"/>
      <c r="V27" s="179">
        <v>4.2209465147063652</v>
      </c>
      <c r="W27" s="88"/>
    </row>
    <row r="28" spans="1:23" ht="5.25" customHeight="1" x14ac:dyDescent="0.15">
      <c r="A28" s="16"/>
      <c r="B28" s="103"/>
      <c r="C28" s="37"/>
      <c r="D28" s="30"/>
      <c r="E28" s="180"/>
      <c r="F28" s="30"/>
      <c r="G28" s="180"/>
      <c r="H28" s="30"/>
      <c r="I28" s="180"/>
      <c r="J28" s="30"/>
      <c r="K28" s="180"/>
      <c r="L28" s="30"/>
      <c r="M28" s="180"/>
      <c r="N28" s="30"/>
      <c r="O28" s="180"/>
      <c r="P28" s="30"/>
      <c r="Q28" s="180"/>
      <c r="R28" s="30"/>
      <c r="S28" s="180"/>
      <c r="T28" s="30"/>
      <c r="U28" s="180"/>
      <c r="V28" s="30"/>
      <c r="W28" s="88"/>
    </row>
    <row r="29" spans="1:23" ht="10" customHeight="1" x14ac:dyDescent="0.15">
      <c r="A29" s="16"/>
      <c r="B29" s="103" t="s">
        <v>99</v>
      </c>
      <c r="C29" s="37"/>
      <c r="D29" s="179">
        <v>-4.1238003942051069</v>
      </c>
      <c r="E29" s="180"/>
      <c r="F29" s="179">
        <v>-0.53142060097019594</v>
      </c>
      <c r="G29" s="180"/>
      <c r="H29" s="179">
        <v>0.7606525313705923</v>
      </c>
      <c r="I29" s="180"/>
      <c r="J29" s="179">
        <v>-0.63412216779157182</v>
      </c>
      <c r="K29" s="180"/>
      <c r="L29" s="179">
        <v>-0.42969888678828833</v>
      </c>
      <c r="M29" s="180"/>
      <c r="N29" s="179">
        <v>5.2921535337011383</v>
      </c>
      <c r="O29" s="180"/>
      <c r="P29" s="179">
        <v>1.9065521358910966</v>
      </c>
      <c r="Q29" s="180"/>
      <c r="R29" s="179">
        <v>3.7458760314141677</v>
      </c>
      <c r="S29" s="180"/>
      <c r="T29" s="179">
        <v>4.4456129375965405</v>
      </c>
      <c r="U29" s="180"/>
      <c r="V29" s="179">
        <v>4.9410079225751362</v>
      </c>
      <c r="W29" s="88"/>
    </row>
    <row r="30" spans="1:23" ht="5.25" customHeight="1" x14ac:dyDescent="0.15">
      <c r="A30" s="16"/>
      <c r="B30" s="41"/>
      <c r="C30" s="37"/>
      <c r="D30" s="30"/>
      <c r="E30" s="180"/>
      <c r="F30" s="30"/>
      <c r="G30" s="180"/>
      <c r="H30" s="30"/>
      <c r="I30" s="180"/>
      <c r="J30" s="30"/>
      <c r="K30" s="180"/>
      <c r="L30" s="30"/>
      <c r="M30" s="180"/>
      <c r="N30" s="30"/>
      <c r="O30" s="180"/>
      <c r="P30" s="30"/>
      <c r="Q30" s="180"/>
      <c r="R30" s="30"/>
      <c r="S30" s="180"/>
      <c r="T30" s="30"/>
      <c r="U30" s="180"/>
      <c r="V30" s="30"/>
      <c r="W30" s="69"/>
    </row>
    <row r="31" spans="1:23" ht="10" customHeight="1" x14ac:dyDescent="0.15">
      <c r="A31" s="16"/>
      <c r="B31" s="104" t="s">
        <v>98</v>
      </c>
      <c r="C31" s="37"/>
      <c r="D31" s="179">
        <v>-3.4904777732045207</v>
      </c>
      <c r="E31" s="180"/>
      <c r="F31" s="179">
        <v>-0.49818555812700843</v>
      </c>
      <c r="G31" s="180"/>
      <c r="H31" s="179">
        <v>1.0551003048836114</v>
      </c>
      <c r="I31" s="180"/>
      <c r="J31" s="179">
        <v>-1.0995536873376186</v>
      </c>
      <c r="K31" s="180"/>
      <c r="L31" s="179">
        <v>0.60194525622857764</v>
      </c>
      <c r="M31" s="180"/>
      <c r="N31" s="179">
        <v>4.4686896827096216</v>
      </c>
      <c r="O31" s="180"/>
      <c r="P31" s="179">
        <v>2.9110133209200235</v>
      </c>
      <c r="Q31" s="180"/>
      <c r="R31" s="179">
        <v>3.2295660722420023</v>
      </c>
      <c r="S31" s="180"/>
      <c r="T31" s="179">
        <v>5.0579977696806946</v>
      </c>
      <c r="U31" s="180"/>
      <c r="V31" s="179">
        <v>4.9053222258142597</v>
      </c>
      <c r="W31" s="88"/>
    </row>
    <row r="32" spans="1:23" ht="10" customHeight="1" x14ac:dyDescent="0.15">
      <c r="A32" s="16"/>
      <c r="B32" s="104" t="s">
        <v>97</v>
      </c>
      <c r="C32" s="37"/>
      <c r="D32" s="179">
        <v>-9.5231074697909346</v>
      </c>
      <c r="E32" s="180"/>
      <c r="F32" s="179">
        <v>1.8221571267574721</v>
      </c>
      <c r="G32" s="180"/>
      <c r="H32" s="179">
        <v>-9.5112863006398758</v>
      </c>
      <c r="I32" s="180"/>
      <c r="J32" s="179">
        <v>-0.18056324081894168</v>
      </c>
      <c r="K32" s="180"/>
      <c r="L32" s="179">
        <v>-18.842937505964059</v>
      </c>
      <c r="M32" s="180"/>
      <c r="N32" s="179">
        <v>15.421311570615906</v>
      </c>
      <c r="O32" s="180"/>
      <c r="P32" s="179">
        <v>11.189166895793235</v>
      </c>
      <c r="Q32" s="180"/>
      <c r="R32" s="179">
        <v>-3.8070027473215702</v>
      </c>
      <c r="S32" s="180"/>
      <c r="T32" s="179">
        <v>-4.8809348050752517</v>
      </c>
      <c r="U32" s="180"/>
      <c r="V32" s="179">
        <v>-8.6069905257992669</v>
      </c>
      <c r="W32" s="88"/>
    </row>
    <row r="33" spans="1:23" ht="10" customHeight="1" x14ac:dyDescent="0.15">
      <c r="A33" s="16"/>
      <c r="B33" s="104" t="s">
        <v>96</v>
      </c>
      <c r="C33" s="37"/>
      <c r="D33" s="179">
        <v>-4.0923478564621742</v>
      </c>
      <c r="E33" s="180"/>
      <c r="F33" s="179">
        <v>-6.0907022316191162</v>
      </c>
      <c r="G33" s="180"/>
      <c r="H33" s="179">
        <v>3.4790979818680867</v>
      </c>
      <c r="I33" s="180"/>
      <c r="J33" s="179">
        <v>17.128216085077639</v>
      </c>
      <c r="K33" s="180"/>
      <c r="L33" s="179">
        <v>-17.301765449913596</v>
      </c>
      <c r="M33" s="180"/>
      <c r="N33" s="179">
        <v>72.620170456487116</v>
      </c>
      <c r="O33" s="180"/>
      <c r="P33" s="179">
        <v>-34.496443425195324</v>
      </c>
      <c r="Q33" s="180"/>
      <c r="R33" s="179">
        <v>26.36381881812822</v>
      </c>
      <c r="S33" s="180"/>
      <c r="T33" s="179">
        <v>-17.790527964864829</v>
      </c>
      <c r="U33" s="180"/>
      <c r="V33" s="179">
        <v>14.447228870794429</v>
      </c>
      <c r="W33" s="88"/>
    </row>
    <row r="34" spans="1:23" ht="10" customHeight="1" x14ac:dyDescent="0.15">
      <c r="A34" s="16"/>
      <c r="B34" s="104" t="s">
        <v>95</v>
      </c>
      <c r="C34" s="37"/>
      <c r="D34" s="179">
        <v>-3.2160978249370955</v>
      </c>
      <c r="E34" s="180"/>
      <c r="F34" s="179">
        <v>1.7687907646381376</v>
      </c>
      <c r="G34" s="180"/>
      <c r="H34" s="179">
        <v>-0.30884604677060135</v>
      </c>
      <c r="I34" s="180"/>
      <c r="J34" s="179">
        <v>0.22125380380765111</v>
      </c>
      <c r="K34" s="180"/>
      <c r="L34" s="179">
        <v>-2.4849172206591605</v>
      </c>
      <c r="M34" s="180"/>
      <c r="N34" s="179">
        <v>-3.3224886633420847</v>
      </c>
      <c r="O34" s="180"/>
      <c r="P34" s="179">
        <v>4.0606616833414479</v>
      </c>
      <c r="Q34" s="180"/>
      <c r="R34" s="179">
        <v>-0.82544059497104283</v>
      </c>
      <c r="S34" s="180"/>
      <c r="T34" s="179">
        <v>2.8443909972296213</v>
      </c>
      <c r="U34" s="180"/>
      <c r="V34" s="179">
        <v>2.1828005508055921</v>
      </c>
      <c r="W34" s="88"/>
    </row>
    <row r="35" spans="1:23" ht="10" customHeight="1" x14ac:dyDescent="0.15">
      <c r="A35" s="16"/>
      <c r="B35" s="104" t="s">
        <v>109</v>
      </c>
      <c r="C35" s="37"/>
      <c r="D35" s="179">
        <v>-5.5808231530388994</v>
      </c>
      <c r="E35" s="180"/>
      <c r="F35" s="179">
        <v>-0.85524690740725817</v>
      </c>
      <c r="G35" s="180"/>
      <c r="H35" s="179">
        <v>0.80873120817091748</v>
      </c>
      <c r="I35" s="180"/>
      <c r="J35" s="179">
        <v>-1.1407783643150848</v>
      </c>
      <c r="K35" s="180"/>
      <c r="L35" s="179">
        <v>0.34676439817453075</v>
      </c>
      <c r="M35" s="180"/>
      <c r="N35" s="179">
        <v>3.513503645510061</v>
      </c>
      <c r="O35" s="180"/>
      <c r="P35" s="179">
        <v>3.2582996628759986</v>
      </c>
      <c r="Q35" s="180"/>
      <c r="R35" s="179">
        <v>4.7755572809120439</v>
      </c>
      <c r="S35" s="180"/>
      <c r="T35" s="179">
        <v>6.1470092351281176</v>
      </c>
      <c r="U35" s="180"/>
      <c r="V35" s="179">
        <v>6.2048138697822672</v>
      </c>
      <c r="W35" s="88"/>
    </row>
    <row r="36" spans="1:23" ht="5.25" customHeight="1" x14ac:dyDescent="0.15">
      <c r="A36" s="16"/>
      <c r="B36" s="41"/>
      <c r="C36" s="37"/>
      <c r="D36" s="30"/>
      <c r="E36" s="180"/>
      <c r="F36" s="30"/>
      <c r="G36" s="180"/>
      <c r="H36" s="30"/>
      <c r="I36" s="180"/>
      <c r="J36" s="30"/>
      <c r="K36" s="180"/>
      <c r="L36" s="30"/>
      <c r="M36" s="180"/>
      <c r="N36" s="30"/>
      <c r="O36" s="180"/>
      <c r="P36" s="30"/>
      <c r="Q36" s="180"/>
      <c r="R36" s="30"/>
      <c r="S36" s="180"/>
      <c r="T36" s="30"/>
      <c r="U36" s="180"/>
      <c r="V36" s="30"/>
      <c r="W36" s="88"/>
    </row>
    <row r="37" spans="1:23" ht="5.25" customHeight="1" x14ac:dyDescent="0.15">
      <c r="A37" s="16"/>
      <c r="B37" s="104"/>
      <c r="C37" s="37"/>
      <c r="D37" s="179"/>
      <c r="E37" s="180"/>
      <c r="F37" s="179"/>
      <c r="G37" s="180"/>
      <c r="H37" s="179"/>
      <c r="I37" s="180"/>
      <c r="J37" s="179"/>
      <c r="K37" s="180"/>
      <c r="L37" s="179"/>
      <c r="M37" s="180"/>
      <c r="N37" s="179"/>
      <c r="O37" s="180"/>
      <c r="P37" s="179"/>
      <c r="Q37" s="180"/>
      <c r="R37" s="179"/>
      <c r="S37" s="180"/>
      <c r="T37" s="179"/>
      <c r="U37" s="180"/>
      <c r="V37" s="179"/>
      <c r="W37" s="69"/>
    </row>
    <row r="38" spans="1:23" ht="10" customHeight="1" x14ac:dyDescent="0.15">
      <c r="A38" s="16"/>
      <c r="B38" s="186" t="s">
        <v>93</v>
      </c>
      <c r="C38" s="37"/>
      <c r="D38" s="179">
        <v>-5.8571456475893928</v>
      </c>
      <c r="E38" s="185"/>
      <c r="F38" s="179">
        <v>-1.3193960783714775</v>
      </c>
      <c r="G38" s="180"/>
      <c r="H38" s="179">
        <v>0.39710020295230453</v>
      </c>
      <c r="I38" s="180"/>
      <c r="J38" s="179">
        <v>-3.3860482525920785</v>
      </c>
      <c r="K38" s="180"/>
      <c r="L38" s="179">
        <v>-1.9336309963202398</v>
      </c>
      <c r="M38" s="180"/>
      <c r="N38" s="179">
        <v>3.9152939381642895</v>
      </c>
      <c r="O38" s="180"/>
      <c r="P38" s="179">
        <v>6.107402496419402</v>
      </c>
      <c r="Q38" s="180"/>
      <c r="R38" s="179">
        <v>8.7636845639178258</v>
      </c>
      <c r="S38" s="180"/>
      <c r="T38" s="179">
        <v>9.5050030301361463</v>
      </c>
      <c r="U38" s="180"/>
      <c r="V38" s="179">
        <v>8.4074459101371968</v>
      </c>
      <c r="W38" s="88"/>
    </row>
    <row r="39" spans="1:23" ht="10" customHeight="1" x14ac:dyDescent="0.15">
      <c r="A39" s="68"/>
      <c r="B39" s="184"/>
      <c r="C39" s="183"/>
      <c r="D39" s="181"/>
      <c r="E39" s="182"/>
      <c r="F39" s="181"/>
      <c r="G39" s="182"/>
      <c r="H39" s="181"/>
      <c r="I39" s="182"/>
      <c r="J39" s="181"/>
      <c r="K39" s="182"/>
      <c r="L39" s="181"/>
      <c r="M39" s="182"/>
      <c r="N39" s="181"/>
      <c r="O39" s="182"/>
      <c r="P39" s="181"/>
      <c r="Q39" s="182"/>
      <c r="R39" s="181"/>
      <c r="S39" s="182"/>
      <c r="T39" s="181"/>
      <c r="U39" s="182"/>
      <c r="V39" s="181"/>
      <c r="W39" s="176"/>
    </row>
    <row r="40" spans="1:23" ht="5.25" customHeight="1" x14ac:dyDescent="0.15">
      <c r="A40" s="16"/>
      <c r="B40" s="158"/>
      <c r="C40" s="37"/>
      <c r="D40" s="179"/>
      <c r="E40" s="180"/>
      <c r="F40" s="179"/>
      <c r="G40" s="180"/>
      <c r="H40" s="179"/>
      <c r="I40" s="180"/>
      <c r="J40" s="179"/>
      <c r="K40" s="180"/>
      <c r="L40" s="179"/>
      <c r="M40" s="180"/>
      <c r="N40" s="179"/>
      <c r="O40" s="180"/>
      <c r="P40" s="179"/>
      <c r="Q40" s="180"/>
      <c r="R40" s="179"/>
      <c r="S40" s="180"/>
      <c r="T40" s="179"/>
      <c r="U40" s="180"/>
      <c r="V40" s="179"/>
      <c r="W40" s="88"/>
    </row>
    <row r="41" spans="1:23" ht="5.25" customHeight="1" x14ac:dyDescent="0.15">
      <c r="A41" s="16"/>
      <c r="B41" s="41"/>
      <c r="C41" s="37"/>
      <c r="D41" s="180"/>
      <c r="E41" s="180"/>
      <c r="F41" s="180"/>
      <c r="G41" s="180"/>
      <c r="H41" s="180"/>
      <c r="I41" s="180"/>
      <c r="J41" s="180"/>
      <c r="K41" s="180"/>
      <c r="L41" s="180"/>
      <c r="M41" s="180"/>
      <c r="N41" s="180"/>
      <c r="O41" s="180"/>
      <c r="P41" s="180"/>
      <c r="Q41" s="180"/>
      <c r="R41" s="180"/>
      <c r="S41" s="180"/>
      <c r="T41" s="180"/>
      <c r="U41" s="180"/>
      <c r="V41" s="180"/>
      <c r="W41" s="69"/>
    </row>
    <row r="42" spans="1:23" ht="10" customHeight="1" x14ac:dyDescent="0.15">
      <c r="A42" s="16"/>
      <c r="B42" s="102" t="s">
        <v>114</v>
      </c>
      <c r="C42" s="37"/>
      <c r="D42" s="179">
        <v>0.78233373519833449</v>
      </c>
      <c r="E42" s="180"/>
      <c r="F42" s="179">
        <v>0.28825454541362028</v>
      </c>
      <c r="G42" s="180"/>
      <c r="H42" s="179">
        <v>1.0654965832637062</v>
      </c>
      <c r="I42" s="180"/>
      <c r="J42" s="179">
        <v>-0.43355831058705141</v>
      </c>
      <c r="K42" s="180"/>
      <c r="L42" s="179">
        <v>-0.30562263017108054</v>
      </c>
      <c r="M42" s="180"/>
      <c r="N42" s="179">
        <v>3.2071899417966586E-2</v>
      </c>
      <c r="O42" s="180"/>
      <c r="P42" s="179">
        <v>-1.1264163901571231</v>
      </c>
      <c r="Q42" s="180"/>
      <c r="R42" s="179">
        <v>-0.45168875499374589</v>
      </c>
      <c r="S42" s="180"/>
      <c r="T42" s="179">
        <v>2.7468482473760304E-2</v>
      </c>
      <c r="U42" s="180"/>
      <c r="V42" s="179">
        <v>1.2848865697527134</v>
      </c>
      <c r="W42" s="69"/>
    </row>
    <row r="43" spans="1:23" ht="10" customHeight="1" x14ac:dyDescent="0.15">
      <c r="A43" s="14"/>
      <c r="B43" s="19"/>
      <c r="C43" s="19"/>
      <c r="D43" s="19"/>
      <c r="E43" s="19"/>
      <c r="F43" s="19"/>
      <c r="G43" s="19"/>
      <c r="H43" s="19"/>
      <c r="I43" s="19"/>
      <c r="J43" s="19"/>
      <c r="K43" s="19"/>
      <c r="L43" s="19"/>
      <c r="M43" s="19"/>
      <c r="N43" s="19"/>
      <c r="O43" s="19"/>
      <c r="P43" s="19"/>
      <c r="Q43" s="19"/>
      <c r="R43" s="19"/>
      <c r="S43" s="19"/>
      <c r="T43" s="19"/>
      <c r="U43" s="19"/>
      <c r="V43" s="19"/>
      <c r="W43" s="87"/>
    </row>
    <row r="44" spans="1:23" ht="10" customHeight="1" x14ac:dyDescent="0.15">
      <c r="B44" s="10" t="s">
        <v>36</v>
      </c>
    </row>
    <row r="45" spans="1:23" ht="10" customHeight="1" x14ac:dyDescent="0.15">
      <c r="B45" s="74" t="s">
        <v>68</v>
      </c>
    </row>
    <row r="46" spans="1:23" ht="10" customHeight="1" x14ac:dyDescent="0.15"/>
    <row r="48" spans="1:23" x14ac:dyDescent="0.15">
      <c r="B48" s="178"/>
    </row>
  </sheetData>
  <hyperlinks>
    <hyperlink ref="B45" r:id="rId1"/>
  </hyperlinks>
  <pageMargins left="1.0629921259842501" right="0" top="0.70866141732283505" bottom="0" header="0" footer="0"/>
  <pageSetup paperSize="9" orientation="landscape" r:id="rId2"/>
  <headerFooter alignWithMargins="0"/>
  <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72">
    <tabColor theme="4" tint="0.39997558519241921"/>
  </sheetPr>
  <dimension ref="A1:W51"/>
  <sheetViews>
    <sheetView showGridLines="0" workbookViewId="0"/>
  </sheetViews>
  <sheetFormatPr baseColWidth="10" defaultColWidth="10.88671875" defaultRowHeight="9.1999999999999993" x14ac:dyDescent="0.15"/>
  <cols>
    <col min="1" max="1" width="1.44140625" style="9" customWidth="1"/>
    <col min="2" max="2" width="36" style="9" customWidth="1"/>
    <col min="3" max="3" width="1.33203125" style="9" customWidth="1"/>
    <col min="4" max="4" width="6.33203125" style="9" customWidth="1"/>
    <col min="5" max="5" width="1.109375" style="9" customWidth="1"/>
    <col min="6" max="6" width="6.33203125" style="9" customWidth="1"/>
    <col min="7" max="7" width="1.109375" style="9" customWidth="1"/>
    <col min="8" max="8" width="6.33203125" style="9" customWidth="1"/>
    <col min="9" max="9" width="1.109375" style="9" customWidth="1"/>
    <col min="10" max="10" width="6.33203125" style="9" customWidth="1"/>
    <col min="11" max="11" width="1.109375" style="9" customWidth="1"/>
    <col min="12" max="12" width="6.33203125" style="9" customWidth="1"/>
    <col min="13" max="13" width="1.109375" style="9" customWidth="1"/>
    <col min="14" max="14" width="6.33203125" style="9" customWidth="1"/>
    <col min="15" max="15" width="1.109375" style="9" customWidth="1"/>
    <col min="16" max="16" width="6.33203125" style="9" customWidth="1"/>
    <col min="17" max="17" width="1.109375" style="9" customWidth="1"/>
    <col min="18" max="18" width="6.33203125" style="9" customWidth="1"/>
    <col min="19" max="19" width="1.109375" style="9" customWidth="1"/>
    <col min="20" max="22" width="6.33203125" style="9" customWidth="1"/>
    <col min="23" max="23" width="1.44140625" style="9" customWidth="1"/>
    <col min="24" max="16384" width="10.88671875" style="9"/>
  </cols>
  <sheetData>
    <row r="1" spans="1:23" s="27" customFormat="1" ht="10.5" customHeight="1" x14ac:dyDescent="0.3">
      <c r="A1" s="28" t="s">
        <v>108</v>
      </c>
      <c r="W1" s="29" t="s">
        <v>121</v>
      </c>
    </row>
    <row r="2" spans="1:23" ht="1" customHeight="1" x14ac:dyDescent="0.15"/>
    <row r="3" spans="1:23" s="27" customFormat="1" ht="10.5" customHeight="1" x14ac:dyDescent="0.3">
      <c r="A3" s="28" t="s">
        <v>120</v>
      </c>
    </row>
    <row r="4" spans="1:23" ht="1" customHeight="1" x14ac:dyDescent="0.15"/>
    <row r="5" spans="1:23" s="27" customFormat="1" ht="10.5" customHeight="1" x14ac:dyDescent="0.3">
      <c r="A5" s="28" t="s">
        <v>119</v>
      </c>
    </row>
    <row r="6" spans="1:23" ht="10.5" customHeight="1" x14ac:dyDescent="0.15"/>
    <row r="7" spans="1:23" ht="10" customHeight="1" x14ac:dyDescent="0.15">
      <c r="A7" s="109"/>
      <c r="B7" s="108"/>
      <c r="C7" s="95"/>
      <c r="D7" s="95"/>
      <c r="E7" s="95"/>
      <c r="F7" s="108"/>
      <c r="G7" s="117"/>
      <c r="H7" s="117"/>
      <c r="I7" s="117"/>
      <c r="J7" s="117"/>
      <c r="K7" s="117"/>
      <c r="L7" s="107"/>
      <c r="M7" s="107"/>
      <c r="N7" s="107"/>
      <c r="O7" s="107"/>
      <c r="P7" s="107"/>
      <c r="Q7" s="107"/>
      <c r="R7" s="107"/>
      <c r="S7" s="107"/>
      <c r="T7" s="107"/>
      <c r="U7" s="196"/>
      <c r="V7" s="117"/>
      <c r="W7" s="106"/>
    </row>
    <row r="8" spans="1:23" ht="10" customHeight="1" x14ac:dyDescent="0.15">
      <c r="A8" s="79"/>
      <c r="B8" s="282" t="s">
        <v>66</v>
      </c>
      <c r="C8" s="282"/>
      <c r="D8" s="157">
        <v>2009</v>
      </c>
      <c r="E8" s="54"/>
      <c r="F8" s="157">
        <v>2010</v>
      </c>
      <c r="G8" s="54"/>
      <c r="H8" s="157">
        <v>2011</v>
      </c>
      <c r="I8" s="54"/>
      <c r="J8" s="157">
        <v>2012</v>
      </c>
      <c r="K8" s="54"/>
      <c r="L8" s="157">
        <v>2013</v>
      </c>
      <c r="M8" s="54"/>
      <c r="N8" s="157">
        <v>2014</v>
      </c>
      <c r="O8" s="54"/>
      <c r="P8" s="157">
        <v>2015</v>
      </c>
      <c r="Q8" s="54"/>
      <c r="R8" s="157">
        <v>2016</v>
      </c>
      <c r="S8" s="54"/>
      <c r="T8" s="157">
        <v>2017</v>
      </c>
      <c r="U8" s="295">
        <v>2018</v>
      </c>
      <c r="V8" s="295"/>
      <c r="W8" s="90"/>
    </row>
    <row r="9" spans="1:23" ht="5.25" customHeight="1" x14ac:dyDescent="0.15">
      <c r="A9" s="119"/>
      <c r="B9" s="283" t="s">
        <v>64</v>
      </c>
      <c r="C9" s="283"/>
      <c r="D9" s="51" t="s">
        <v>63</v>
      </c>
      <c r="E9" s="52"/>
      <c r="F9" s="51" t="s">
        <v>63</v>
      </c>
      <c r="G9" s="52"/>
      <c r="H9" s="51" t="s">
        <v>63</v>
      </c>
      <c r="I9" s="52"/>
      <c r="J9" s="51" t="s">
        <v>63</v>
      </c>
      <c r="K9" s="52"/>
      <c r="L9" s="51" t="s">
        <v>63</v>
      </c>
      <c r="M9" s="52"/>
      <c r="N9" s="51" t="s">
        <v>63</v>
      </c>
      <c r="O9" s="52"/>
      <c r="P9" s="51" t="s">
        <v>63</v>
      </c>
      <c r="Q9" s="52"/>
      <c r="R9" s="51" t="s">
        <v>63</v>
      </c>
      <c r="S9" s="52"/>
      <c r="T9" s="51" t="s">
        <v>63</v>
      </c>
      <c r="U9" s="296" t="s">
        <v>64</v>
      </c>
      <c r="V9" s="296"/>
      <c r="W9" s="90"/>
    </row>
    <row r="10" spans="1:23" ht="15.75" customHeight="1" x14ac:dyDescent="0.15">
      <c r="A10" s="79"/>
      <c r="B10" s="284" t="s">
        <v>18</v>
      </c>
      <c r="C10" s="284"/>
      <c r="D10" s="191">
        <v>731497</v>
      </c>
      <c r="E10" s="195"/>
      <c r="F10" s="191">
        <v>732433</v>
      </c>
      <c r="G10" s="195"/>
      <c r="H10" s="191">
        <v>759779</v>
      </c>
      <c r="I10" s="195"/>
      <c r="J10" s="191">
        <v>778335</v>
      </c>
      <c r="K10" s="195"/>
      <c r="L10" s="191">
        <v>809508</v>
      </c>
      <c r="M10" s="195"/>
      <c r="N10" s="191">
        <v>838497</v>
      </c>
      <c r="O10" s="195"/>
      <c r="P10" s="191">
        <v>843457</v>
      </c>
      <c r="Q10" s="195"/>
      <c r="R10" s="191">
        <v>844923</v>
      </c>
      <c r="S10" s="195"/>
      <c r="T10" s="191">
        <v>757098</v>
      </c>
      <c r="U10" s="297">
        <v>537923</v>
      </c>
      <c r="V10" s="297"/>
      <c r="W10" s="90"/>
    </row>
    <row r="11" spans="1:23" ht="8.1999999999999993" customHeight="1" x14ac:dyDescent="0.15">
      <c r="A11" s="79"/>
      <c r="B11" s="92"/>
      <c r="C11" s="92"/>
      <c r="D11" s="116"/>
      <c r="E11" s="116"/>
      <c r="F11" s="116"/>
      <c r="G11" s="116"/>
      <c r="H11" s="116"/>
      <c r="I11" s="116"/>
      <c r="J11" s="116"/>
      <c r="K11" s="116"/>
      <c r="L11" s="116"/>
      <c r="M11" s="116"/>
      <c r="N11" s="116"/>
      <c r="O11" s="116"/>
      <c r="P11" s="116"/>
      <c r="Q11" s="116"/>
      <c r="R11" s="116"/>
      <c r="S11" s="116"/>
      <c r="T11" s="116"/>
      <c r="U11" s="116"/>
      <c r="V11" s="116"/>
      <c r="W11" s="90"/>
    </row>
    <row r="12" spans="1:23" ht="10" customHeight="1" x14ac:dyDescent="0.15">
      <c r="A12" s="79"/>
      <c r="B12" s="282" t="s">
        <v>65</v>
      </c>
      <c r="C12" s="282"/>
      <c r="D12" s="120">
        <v>2009</v>
      </c>
      <c r="E12" s="54"/>
      <c r="F12" s="120">
        <v>2010</v>
      </c>
      <c r="G12" s="54"/>
      <c r="H12" s="120">
        <v>2011</v>
      </c>
      <c r="I12" s="54"/>
      <c r="J12" s="120">
        <v>2012</v>
      </c>
      <c r="K12" s="54"/>
      <c r="L12" s="120">
        <v>2013</v>
      </c>
      <c r="M12" s="54"/>
      <c r="N12" s="120">
        <v>2014</v>
      </c>
      <c r="O12" s="54"/>
      <c r="P12" s="120">
        <v>2015</v>
      </c>
      <c r="Q12" s="54"/>
      <c r="R12" s="120">
        <v>2016</v>
      </c>
      <c r="S12" s="54"/>
      <c r="T12" s="120">
        <v>2017</v>
      </c>
      <c r="U12" s="295">
        <v>2018</v>
      </c>
      <c r="V12" s="295"/>
      <c r="W12" s="90"/>
    </row>
    <row r="13" spans="1:23" ht="5.25" customHeight="1" x14ac:dyDescent="0.15">
      <c r="A13" s="119"/>
      <c r="B13" s="283" t="s">
        <v>64</v>
      </c>
      <c r="C13" s="283"/>
      <c r="D13" s="51" t="s">
        <v>63</v>
      </c>
      <c r="E13" s="52"/>
      <c r="F13" s="51" t="s">
        <v>63</v>
      </c>
      <c r="G13" s="52"/>
      <c r="H13" s="51" t="s">
        <v>63</v>
      </c>
      <c r="I13" s="52"/>
      <c r="J13" s="51" t="s">
        <v>63</v>
      </c>
      <c r="K13" s="52"/>
      <c r="L13" s="51" t="s">
        <v>63</v>
      </c>
      <c r="M13" s="52"/>
      <c r="N13" s="51" t="s">
        <v>63</v>
      </c>
      <c r="O13" s="52"/>
      <c r="P13" s="51" t="s">
        <v>63</v>
      </c>
      <c r="Q13" s="52"/>
      <c r="R13" s="51" t="s">
        <v>63</v>
      </c>
      <c r="S13" s="52"/>
      <c r="T13" s="51" t="s">
        <v>63</v>
      </c>
      <c r="U13" s="296" t="s">
        <v>64</v>
      </c>
      <c r="V13" s="296"/>
      <c r="W13" s="90"/>
    </row>
    <row r="14" spans="1:23" ht="8.1999999999999993" customHeight="1" x14ac:dyDescent="0.15">
      <c r="A14" s="77"/>
      <c r="B14" s="49"/>
      <c r="C14" s="49"/>
      <c r="D14" s="73"/>
      <c r="F14" s="73"/>
      <c r="H14" s="73"/>
      <c r="J14" s="73"/>
      <c r="L14" s="73"/>
      <c r="N14" s="73"/>
      <c r="P14" s="73"/>
      <c r="R14" s="73"/>
      <c r="T14" s="73"/>
      <c r="U14" s="73"/>
      <c r="V14" s="73"/>
      <c r="W14" s="90"/>
    </row>
    <row r="15" spans="1:23" ht="10" customHeight="1" x14ac:dyDescent="0.15">
      <c r="A15" s="16"/>
      <c r="B15" s="48" t="s">
        <v>62</v>
      </c>
      <c r="C15" s="37"/>
      <c r="D15" s="114"/>
      <c r="E15" s="37"/>
      <c r="F15" s="114"/>
      <c r="G15" s="37"/>
      <c r="H15" s="114"/>
      <c r="I15" s="37"/>
      <c r="J15" s="114"/>
      <c r="K15" s="37"/>
      <c r="L15" s="114"/>
      <c r="M15" s="37"/>
      <c r="N15" s="114"/>
      <c r="O15" s="37"/>
      <c r="P15" s="114"/>
      <c r="Q15" s="37"/>
      <c r="R15" s="114"/>
      <c r="S15" s="115"/>
      <c r="T15" s="114"/>
      <c r="U15" s="89" t="s">
        <v>84</v>
      </c>
      <c r="V15" s="114" t="s">
        <v>83</v>
      </c>
      <c r="W15" s="88"/>
    </row>
    <row r="16" spans="1:23" ht="3.95" customHeight="1" x14ac:dyDescent="0.15">
      <c r="A16" s="16"/>
      <c r="B16" s="47"/>
      <c r="C16" s="37"/>
      <c r="D16" s="37"/>
      <c r="E16" s="37"/>
      <c r="F16" s="37"/>
      <c r="G16" s="37"/>
      <c r="H16" s="37"/>
      <c r="I16" s="37"/>
      <c r="J16" s="37"/>
      <c r="K16" s="37"/>
      <c r="L16" s="37"/>
      <c r="M16" s="37"/>
      <c r="N16" s="37"/>
      <c r="O16" s="37"/>
      <c r="P16" s="37"/>
      <c r="Q16" s="37"/>
      <c r="R16" s="37"/>
      <c r="S16" s="37"/>
      <c r="T16" s="37"/>
      <c r="U16" s="100"/>
      <c r="V16" s="37"/>
      <c r="W16" s="88"/>
    </row>
    <row r="17" spans="1:23" ht="11.45" customHeight="1" x14ac:dyDescent="0.15">
      <c r="A17" s="16"/>
      <c r="B17" s="38" t="s">
        <v>61</v>
      </c>
      <c r="C17" s="37"/>
      <c r="D17" s="180">
        <v>0.29810699465823998</v>
      </c>
      <c r="E17" s="180"/>
      <c r="F17" s="180">
        <v>2.1314451208000502</v>
      </c>
      <c r="G17" s="180"/>
      <c r="H17" s="180">
        <v>2.6172672890003601</v>
      </c>
      <c r="I17" s="180"/>
      <c r="J17" s="180">
        <v>1.77901109311371</v>
      </c>
      <c r="K17" s="180"/>
      <c r="L17" s="180">
        <v>3.3155477150344899</v>
      </c>
      <c r="M17" s="180"/>
      <c r="N17" s="180">
        <v>4.7789074855334599</v>
      </c>
      <c r="O17" s="180"/>
      <c r="P17" s="180">
        <v>6.6885387945465302</v>
      </c>
      <c r="Q17" s="180"/>
      <c r="R17" s="180">
        <v>6.7737742792924402</v>
      </c>
      <c r="S17" s="180"/>
      <c r="T17" s="180">
        <v>8.6361331838296191</v>
      </c>
      <c r="U17" s="192">
        <v>6.1641454722746999E-2</v>
      </c>
      <c r="V17" s="180">
        <v>5.3428962782739404</v>
      </c>
      <c r="W17" s="88"/>
    </row>
    <row r="18" spans="1:23" ht="11.45" customHeight="1" x14ac:dyDescent="0.15">
      <c r="A18" s="16"/>
      <c r="B18" s="38" t="s">
        <v>60</v>
      </c>
      <c r="C18" s="37"/>
      <c r="D18" s="180">
        <v>-9.8740545968689393</v>
      </c>
      <c r="E18" s="180"/>
      <c r="F18" s="180">
        <v>-5.5125071836782498</v>
      </c>
      <c r="G18" s="180"/>
      <c r="H18" s="180">
        <v>-5.7179802653462701</v>
      </c>
      <c r="I18" s="180"/>
      <c r="J18" s="180">
        <v>-12.4784657161659</v>
      </c>
      <c r="K18" s="180"/>
      <c r="L18" s="180">
        <v>-7.4503337350735297</v>
      </c>
      <c r="M18" s="180"/>
      <c r="N18" s="180">
        <v>-0.73834139543366695</v>
      </c>
      <c r="O18" s="180"/>
      <c r="P18" s="180">
        <v>4.0465445501477602</v>
      </c>
      <c r="Q18" s="180"/>
      <c r="R18" s="180">
        <v>0.35763873699107801</v>
      </c>
      <c r="S18" s="180"/>
      <c r="T18" s="180">
        <v>3.12985644496327</v>
      </c>
      <c r="U18" s="192">
        <v>2.0174735215599801E-2</v>
      </c>
      <c r="V18" s="180">
        <v>7.9936774370777304</v>
      </c>
      <c r="W18" s="88"/>
    </row>
    <row r="19" spans="1:23" ht="11.45" customHeight="1" x14ac:dyDescent="0.15">
      <c r="A19" s="16"/>
      <c r="B19" s="38" t="s">
        <v>59</v>
      </c>
      <c r="C19" s="37"/>
      <c r="D19" s="180">
        <v>-7.7087857537622799</v>
      </c>
      <c r="E19" s="180"/>
      <c r="F19" s="180">
        <v>-1.33655754550706</v>
      </c>
      <c r="G19" s="180"/>
      <c r="H19" s="180">
        <v>1.3330646455505499</v>
      </c>
      <c r="I19" s="180"/>
      <c r="J19" s="180">
        <v>-2.0196832113929601</v>
      </c>
      <c r="K19" s="180"/>
      <c r="L19" s="180">
        <v>-0.81495446558368301</v>
      </c>
      <c r="M19" s="180"/>
      <c r="N19" s="180">
        <v>2.2050549384573999</v>
      </c>
      <c r="O19" s="180"/>
      <c r="P19" s="180">
        <v>3.1250656204294698</v>
      </c>
      <c r="Q19" s="180"/>
      <c r="R19" s="180">
        <v>4.7420151642666797</v>
      </c>
      <c r="S19" s="180"/>
      <c r="T19" s="180">
        <v>4.7529510547032201</v>
      </c>
      <c r="U19" s="192">
        <v>0.97808594277707095</v>
      </c>
      <c r="V19" s="180">
        <v>4.4772748637866098</v>
      </c>
      <c r="W19" s="88"/>
    </row>
    <row r="20" spans="1:23" ht="11.45" customHeight="1" x14ac:dyDescent="0.15">
      <c r="A20" s="16"/>
      <c r="B20" s="38" t="s">
        <v>58</v>
      </c>
      <c r="C20" s="37"/>
      <c r="D20" s="180">
        <v>0.55443461818888395</v>
      </c>
      <c r="E20" s="180"/>
      <c r="F20" s="180">
        <v>-0.76211510481797995</v>
      </c>
      <c r="G20" s="180"/>
      <c r="H20" s="180">
        <v>2.3273926358469699</v>
      </c>
      <c r="I20" s="180"/>
      <c r="J20" s="180">
        <v>1.74926837738824</v>
      </c>
      <c r="K20" s="180"/>
      <c r="L20" s="180">
        <v>0.316588526927642</v>
      </c>
      <c r="M20" s="180"/>
      <c r="N20" s="180">
        <v>-0.27853789805129398</v>
      </c>
      <c r="O20" s="180"/>
      <c r="P20" s="180">
        <v>-0.60805056077609598</v>
      </c>
      <c r="Q20" s="180"/>
      <c r="R20" s="180">
        <v>-3.4402441118670599</v>
      </c>
      <c r="S20" s="180"/>
      <c r="T20" s="180">
        <v>2.8540679287386301</v>
      </c>
      <c r="U20" s="192">
        <v>-4.8887102292257097E-3</v>
      </c>
      <c r="V20" s="180">
        <v>-0.31372670434130401</v>
      </c>
      <c r="W20" s="88"/>
    </row>
    <row r="21" spans="1:23" ht="23.1" customHeight="1" x14ac:dyDescent="0.15">
      <c r="A21" s="16"/>
      <c r="B21" s="44" t="s">
        <v>72</v>
      </c>
      <c r="C21" s="37"/>
      <c r="D21" s="180">
        <v>1.7289606257707799</v>
      </c>
      <c r="E21" s="180"/>
      <c r="F21" s="180">
        <v>1.0975448974597399</v>
      </c>
      <c r="G21" s="180"/>
      <c r="H21" s="180">
        <v>0.59493970389495099</v>
      </c>
      <c r="I21" s="180"/>
      <c r="J21" s="180">
        <v>-2.5223798728975702</v>
      </c>
      <c r="K21" s="180"/>
      <c r="L21" s="180">
        <v>-0.74732627361489901</v>
      </c>
      <c r="M21" s="180"/>
      <c r="N21" s="180">
        <v>-0.44361567793867401</v>
      </c>
      <c r="O21" s="180"/>
      <c r="P21" s="180">
        <v>1.55521247023987</v>
      </c>
      <c r="Q21" s="180"/>
      <c r="R21" s="180">
        <v>2.3508912212186499</v>
      </c>
      <c r="S21" s="180"/>
      <c r="T21" s="180">
        <v>3.5840433945929902</v>
      </c>
      <c r="U21" s="192">
        <v>7.4030797152420003E-2</v>
      </c>
      <c r="V21" s="180">
        <v>3.0011754572040901</v>
      </c>
      <c r="W21" s="88"/>
    </row>
    <row r="22" spans="1:23" ht="11.45" customHeight="1" x14ac:dyDescent="0.15">
      <c r="A22" s="16"/>
      <c r="B22" s="38" t="s">
        <v>57</v>
      </c>
      <c r="C22" s="37"/>
      <c r="D22" s="180">
        <v>-9.7042535226320901</v>
      </c>
      <c r="E22" s="180"/>
      <c r="F22" s="180">
        <v>-6.5664345869004599</v>
      </c>
      <c r="G22" s="180"/>
      <c r="H22" s="180">
        <v>-7.1716908364171097</v>
      </c>
      <c r="I22" s="180"/>
      <c r="J22" s="180">
        <v>-11.5498567693413</v>
      </c>
      <c r="K22" s="180"/>
      <c r="L22" s="180">
        <v>-7.3039630368208703</v>
      </c>
      <c r="M22" s="180"/>
      <c r="N22" s="180">
        <v>-0.23557628439615599</v>
      </c>
      <c r="O22" s="180"/>
      <c r="P22" s="180">
        <v>4.8150683972005996</v>
      </c>
      <c r="Q22" s="180"/>
      <c r="R22" s="180">
        <v>5.3088900223573399</v>
      </c>
      <c r="S22" s="180"/>
      <c r="T22" s="180">
        <v>9.2356758572481592</v>
      </c>
      <c r="U22" s="192">
        <v>0.70053939773927998</v>
      </c>
      <c r="V22" s="180">
        <v>9.6727111860418091</v>
      </c>
      <c r="W22" s="88"/>
    </row>
    <row r="23" spans="1:23" ht="23.1" customHeight="1" x14ac:dyDescent="0.15">
      <c r="A23" s="16"/>
      <c r="B23" s="44" t="s">
        <v>71</v>
      </c>
      <c r="C23" s="37"/>
      <c r="D23" s="180">
        <v>-4.1957776369801101</v>
      </c>
      <c r="E23" s="180"/>
      <c r="F23" s="180">
        <v>-3.3286010447562499E-2</v>
      </c>
      <c r="G23" s="180"/>
      <c r="H23" s="180">
        <v>1.18027324885675</v>
      </c>
      <c r="I23" s="180"/>
      <c r="J23" s="180">
        <v>-1.39227220699776</v>
      </c>
      <c r="K23" s="180"/>
      <c r="L23" s="180">
        <v>-0.87675834180066303</v>
      </c>
      <c r="M23" s="180"/>
      <c r="N23" s="180">
        <v>2.6112268786801298</v>
      </c>
      <c r="O23" s="180"/>
      <c r="P23" s="180">
        <v>4.3372728782550798</v>
      </c>
      <c r="Q23" s="180"/>
      <c r="R23" s="180">
        <v>5.2489678686031898</v>
      </c>
      <c r="S23" s="180"/>
      <c r="T23" s="180">
        <v>6.2863318624856301</v>
      </c>
      <c r="U23" s="192">
        <v>1.1447038811869801</v>
      </c>
      <c r="V23" s="180">
        <v>5.4577942581544203</v>
      </c>
      <c r="W23" s="88"/>
    </row>
    <row r="24" spans="1:23" ht="11.45" customHeight="1" x14ac:dyDescent="0.15">
      <c r="A24" s="16"/>
      <c r="B24" s="38" t="s">
        <v>55</v>
      </c>
      <c r="C24" s="37"/>
      <c r="D24" s="180">
        <v>-2.5046233224179701</v>
      </c>
      <c r="E24" s="180"/>
      <c r="F24" s="180">
        <v>-1.0508016828953799</v>
      </c>
      <c r="G24" s="180"/>
      <c r="H24" s="180">
        <v>0.76142641540623102</v>
      </c>
      <c r="I24" s="180"/>
      <c r="J24" s="180">
        <v>-3.2892538616318201</v>
      </c>
      <c r="K24" s="180"/>
      <c r="L24" s="180">
        <v>-1.0361928313506299</v>
      </c>
      <c r="M24" s="180"/>
      <c r="N24" s="180">
        <v>1.87051104400541</v>
      </c>
      <c r="O24" s="180"/>
      <c r="P24" s="180">
        <v>3.9881189049915502</v>
      </c>
      <c r="Q24" s="180"/>
      <c r="R24" s="180">
        <v>4.6805225642781698</v>
      </c>
      <c r="S24" s="180"/>
      <c r="T24" s="180">
        <v>6.0908396097135098</v>
      </c>
      <c r="U24" s="192">
        <v>0.48421011514652401</v>
      </c>
      <c r="V24" s="180">
        <v>5.7759388517297703</v>
      </c>
      <c r="W24" s="88"/>
    </row>
    <row r="25" spans="1:23" ht="11.45" customHeight="1" x14ac:dyDescent="0.15">
      <c r="A25" s="16"/>
      <c r="B25" s="44" t="s">
        <v>54</v>
      </c>
      <c r="C25" s="37"/>
      <c r="D25" s="180">
        <v>-2.7424356018935399</v>
      </c>
      <c r="E25" s="180"/>
      <c r="F25" s="180">
        <v>1.99438851924875</v>
      </c>
      <c r="G25" s="180"/>
      <c r="H25" s="180">
        <v>3.2718049763950199</v>
      </c>
      <c r="I25" s="180"/>
      <c r="J25" s="180">
        <v>-1.35429922224824</v>
      </c>
      <c r="K25" s="180"/>
      <c r="L25" s="180">
        <v>-0.89309812442010905</v>
      </c>
      <c r="M25" s="180"/>
      <c r="N25" s="180">
        <v>5.3795438307879397</v>
      </c>
      <c r="O25" s="180"/>
      <c r="P25" s="180">
        <v>8.1241894242581907</v>
      </c>
      <c r="Q25" s="180"/>
      <c r="R25" s="180">
        <v>11.483921557571</v>
      </c>
      <c r="S25" s="180"/>
      <c r="T25" s="180">
        <v>9.5589239082253101</v>
      </c>
      <c r="U25" s="192">
        <v>0.35062439336561602</v>
      </c>
      <c r="V25" s="180">
        <v>6.90754215728776</v>
      </c>
      <c r="W25" s="88"/>
    </row>
    <row r="26" spans="1:23" ht="11.45" customHeight="1" x14ac:dyDescent="0.15">
      <c r="A26" s="16"/>
      <c r="B26" s="38" t="s">
        <v>53</v>
      </c>
      <c r="C26" s="37"/>
      <c r="D26" s="180">
        <v>-0.409182178960738</v>
      </c>
      <c r="E26" s="180"/>
      <c r="F26" s="180">
        <v>-0.36616364905473198</v>
      </c>
      <c r="G26" s="180"/>
      <c r="H26" s="180">
        <v>2.3211236936567898</v>
      </c>
      <c r="I26" s="180"/>
      <c r="J26" s="180">
        <v>-1.8035729738717099</v>
      </c>
      <c r="K26" s="180"/>
      <c r="L26" s="180">
        <v>-2.7942700182131199</v>
      </c>
      <c r="M26" s="180"/>
      <c r="N26" s="180">
        <v>4.9619389134171801</v>
      </c>
      <c r="O26" s="180"/>
      <c r="P26" s="180">
        <v>2.9649519565026399</v>
      </c>
      <c r="Q26" s="180"/>
      <c r="R26" s="180">
        <v>2.59494661606489</v>
      </c>
      <c r="S26" s="180"/>
      <c r="T26" s="180">
        <v>3.6024019672630598</v>
      </c>
      <c r="U26" s="192">
        <v>0.32625858608925401</v>
      </c>
      <c r="V26" s="180">
        <v>4.5441502299352701</v>
      </c>
      <c r="W26" s="88"/>
    </row>
    <row r="27" spans="1:23" ht="11.45" customHeight="1" x14ac:dyDescent="0.15">
      <c r="A27" s="16"/>
      <c r="B27" s="38" t="s">
        <v>52</v>
      </c>
      <c r="C27" s="37"/>
      <c r="D27" s="180">
        <v>-8.1005218699839308</v>
      </c>
      <c r="E27" s="180"/>
      <c r="F27" s="180">
        <v>-0.217246861971332</v>
      </c>
      <c r="G27" s="180"/>
      <c r="H27" s="180">
        <v>0.53336317873913697</v>
      </c>
      <c r="I27" s="180"/>
      <c r="J27" s="180">
        <v>-1.5730585631341201</v>
      </c>
      <c r="K27" s="180"/>
      <c r="L27" s="180">
        <v>0.27511830521820502</v>
      </c>
      <c r="M27" s="180"/>
      <c r="N27" s="180">
        <v>2.70607781296588</v>
      </c>
      <c r="O27" s="180"/>
      <c r="P27" s="180">
        <v>3.2751684826460399</v>
      </c>
      <c r="Q27" s="180"/>
      <c r="R27" s="180">
        <v>5.5538143110188196</v>
      </c>
      <c r="S27" s="180"/>
      <c r="T27" s="180">
        <v>9.5630337266691097</v>
      </c>
      <c r="U27" s="192">
        <v>8.1109050657576301E-2</v>
      </c>
      <c r="V27" s="180">
        <v>7.4365405867872099</v>
      </c>
      <c r="W27" s="88"/>
    </row>
    <row r="28" spans="1:23" ht="11.45" customHeight="1" x14ac:dyDescent="0.15">
      <c r="A28" s="16"/>
      <c r="B28" s="38" t="s">
        <v>51</v>
      </c>
      <c r="C28" s="37"/>
      <c r="D28" s="180">
        <v>-0.71115392748155504</v>
      </c>
      <c r="E28" s="180"/>
      <c r="F28" s="180">
        <v>-0.442192097387134</v>
      </c>
      <c r="G28" s="180"/>
      <c r="H28" s="180">
        <v>1.74544662493889</v>
      </c>
      <c r="I28" s="180"/>
      <c r="J28" s="180">
        <v>-1.97151180665801</v>
      </c>
      <c r="K28" s="180"/>
      <c r="L28" s="180">
        <v>-1.3999387635460001</v>
      </c>
      <c r="M28" s="180"/>
      <c r="N28" s="180">
        <v>3.5779287203972201</v>
      </c>
      <c r="O28" s="180"/>
      <c r="P28" s="180">
        <v>2.9106794499476898</v>
      </c>
      <c r="Q28" s="180"/>
      <c r="R28" s="180">
        <v>4.7420364418632701</v>
      </c>
      <c r="S28" s="180"/>
      <c r="T28" s="180">
        <v>5.4741202015684998</v>
      </c>
      <c r="U28" s="192">
        <v>0.49305399853698001</v>
      </c>
      <c r="V28" s="180">
        <v>6.6270707768686297</v>
      </c>
      <c r="W28" s="88"/>
    </row>
    <row r="29" spans="1:23" ht="11.45" customHeight="1" x14ac:dyDescent="0.15">
      <c r="A29" s="16"/>
      <c r="B29" s="38" t="s">
        <v>50</v>
      </c>
      <c r="C29" s="37"/>
      <c r="D29" s="180">
        <v>-4.65547414984316</v>
      </c>
      <c r="E29" s="180"/>
      <c r="F29" s="180">
        <v>2.3357193987279499</v>
      </c>
      <c r="G29" s="180"/>
      <c r="H29" s="180">
        <v>2.08568782241466</v>
      </c>
      <c r="I29" s="180"/>
      <c r="J29" s="180">
        <v>-2.2133463995295899</v>
      </c>
      <c r="K29" s="180"/>
      <c r="L29" s="180">
        <v>0.18391111596649201</v>
      </c>
      <c r="M29" s="180"/>
      <c r="N29" s="180">
        <v>4.41583526372977</v>
      </c>
      <c r="O29" s="180"/>
      <c r="P29" s="180">
        <v>7.5611758582297899</v>
      </c>
      <c r="Q29" s="180"/>
      <c r="R29" s="180">
        <v>6.35149912141254</v>
      </c>
      <c r="S29" s="180"/>
      <c r="T29" s="180">
        <v>8.1095207922723205</v>
      </c>
      <c r="U29" s="192">
        <v>0.59173283668938004</v>
      </c>
      <c r="V29" s="180">
        <v>6.0612356476800899</v>
      </c>
      <c r="W29" s="88"/>
    </row>
    <row r="30" spans="1:23" ht="11.45" customHeight="1" x14ac:dyDescent="0.15">
      <c r="A30" s="16"/>
      <c r="B30" s="38" t="s">
        <v>49</v>
      </c>
      <c r="C30" s="37"/>
      <c r="D30" s="180">
        <v>3.6039581414365398</v>
      </c>
      <c r="E30" s="180"/>
      <c r="F30" s="180">
        <v>3.67159199380262</v>
      </c>
      <c r="G30" s="180"/>
      <c r="H30" s="180">
        <v>3.2782838628787299</v>
      </c>
      <c r="I30" s="180"/>
      <c r="J30" s="180">
        <v>-0.10727584217505</v>
      </c>
      <c r="K30" s="180"/>
      <c r="L30" s="180">
        <v>2.37873431325012E-2</v>
      </c>
      <c r="M30" s="180"/>
      <c r="N30" s="180">
        <v>4.5078218123475704</v>
      </c>
      <c r="O30" s="180"/>
      <c r="P30" s="180">
        <v>4.9828643725176196</v>
      </c>
      <c r="Q30" s="180"/>
      <c r="R30" s="180">
        <v>7.1502879756204702</v>
      </c>
      <c r="S30" s="180"/>
      <c r="T30" s="180">
        <v>7.0431389291071902</v>
      </c>
      <c r="U30" s="192">
        <v>0.41240035391575097</v>
      </c>
      <c r="V30" s="180">
        <v>7.3973558792257599</v>
      </c>
      <c r="W30" s="88"/>
    </row>
    <row r="31" spans="1:23" ht="8.1999999999999993" customHeight="1" x14ac:dyDescent="0.15">
      <c r="A31" s="16"/>
      <c r="B31" s="37"/>
      <c r="C31" s="37"/>
      <c r="D31" s="180"/>
      <c r="E31" s="180"/>
      <c r="F31" s="180"/>
      <c r="G31" s="180"/>
      <c r="H31" s="180"/>
      <c r="I31" s="180"/>
      <c r="J31" s="180"/>
      <c r="K31" s="180"/>
      <c r="L31" s="180"/>
      <c r="M31" s="180"/>
      <c r="N31" s="180"/>
      <c r="O31" s="180"/>
      <c r="P31" s="180"/>
      <c r="Q31" s="180"/>
      <c r="R31" s="180"/>
      <c r="S31" s="180"/>
      <c r="T31" s="180"/>
      <c r="U31" s="192"/>
      <c r="V31" s="180"/>
      <c r="W31" s="88"/>
    </row>
    <row r="32" spans="1:23" ht="19.5" customHeight="1" x14ac:dyDescent="0.15">
      <c r="A32" s="43"/>
      <c r="B32" s="42" t="s">
        <v>37</v>
      </c>
      <c r="C32" s="42"/>
      <c r="D32" s="193">
        <v>-4.5711526037086099</v>
      </c>
      <c r="E32" s="193"/>
      <c r="F32" s="193">
        <v>-0.76100143488127003</v>
      </c>
      <c r="G32" s="193"/>
      <c r="H32" s="193">
        <v>0.68557602596484801</v>
      </c>
      <c r="I32" s="193"/>
      <c r="J32" s="193">
        <v>-2.6848554326509602</v>
      </c>
      <c r="K32" s="193"/>
      <c r="L32" s="193">
        <v>-1.3529157453310099</v>
      </c>
      <c r="M32" s="193"/>
      <c r="N32" s="193">
        <v>2.8118727761357301</v>
      </c>
      <c r="O32" s="193"/>
      <c r="P32" s="193">
        <v>4.2545119636754798</v>
      </c>
      <c r="Q32" s="193"/>
      <c r="R32" s="193">
        <v>5.2480221521788497</v>
      </c>
      <c r="S32" s="193"/>
      <c r="T32" s="193">
        <v>6.2270075109161498</v>
      </c>
      <c r="U32" s="194">
        <v>5.7136768329659704</v>
      </c>
      <c r="V32" s="193">
        <v>5.7136768329659704</v>
      </c>
      <c r="W32" s="113"/>
    </row>
    <row r="33" spans="1:23" ht="8.1999999999999993" customHeight="1" x14ac:dyDescent="0.15">
      <c r="A33" s="16"/>
      <c r="B33" s="37"/>
      <c r="C33" s="37"/>
      <c r="D33" s="180"/>
      <c r="E33" s="180"/>
      <c r="F33" s="180"/>
      <c r="G33" s="180"/>
      <c r="H33" s="180"/>
      <c r="I33" s="180"/>
      <c r="J33" s="180"/>
      <c r="K33" s="180"/>
      <c r="L33" s="180"/>
      <c r="M33" s="180"/>
      <c r="N33" s="180"/>
      <c r="O33" s="180"/>
      <c r="P33" s="180"/>
      <c r="Q33" s="180"/>
      <c r="R33" s="180"/>
      <c r="S33" s="180"/>
      <c r="T33" s="180"/>
      <c r="U33" s="112" t="s">
        <v>40</v>
      </c>
      <c r="V33" s="180"/>
      <c r="W33" s="88"/>
    </row>
    <row r="34" spans="1:23" ht="11.45" customHeight="1" x14ac:dyDescent="0.15">
      <c r="A34" s="16"/>
      <c r="B34" s="38" t="s">
        <v>48</v>
      </c>
      <c r="C34" s="37"/>
      <c r="D34" s="180"/>
      <c r="E34" s="180"/>
      <c r="F34" s="180"/>
      <c r="G34" s="180"/>
      <c r="H34" s="180"/>
      <c r="I34" s="180"/>
      <c r="J34" s="180"/>
      <c r="K34" s="180"/>
      <c r="L34" s="180"/>
      <c r="M34" s="180"/>
      <c r="N34" s="180"/>
      <c r="O34" s="180"/>
      <c r="P34" s="180"/>
      <c r="Q34" s="180"/>
      <c r="R34" s="180"/>
      <c r="S34" s="180"/>
      <c r="T34" s="180"/>
      <c r="U34" s="112" t="s">
        <v>40</v>
      </c>
      <c r="V34" s="180"/>
      <c r="W34" s="88"/>
    </row>
    <row r="35" spans="1:23" ht="3.95" customHeight="1" x14ac:dyDescent="0.15">
      <c r="A35" s="16"/>
      <c r="B35" s="37"/>
      <c r="C35" s="37"/>
      <c r="D35" s="180"/>
      <c r="E35" s="180"/>
      <c r="F35" s="180"/>
      <c r="G35" s="180"/>
      <c r="H35" s="180"/>
      <c r="I35" s="180"/>
      <c r="J35" s="180"/>
      <c r="K35" s="180"/>
      <c r="L35" s="180"/>
      <c r="M35" s="180"/>
      <c r="N35" s="180"/>
      <c r="O35" s="180"/>
      <c r="P35" s="180"/>
      <c r="Q35" s="180"/>
      <c r="R35" s="180"/>
      <c r="S35" s="180"/>
      <c r="T35" s="180"/>
      <c r="U35" s="112" t="s">
        <v>40</v>
      </c>
      <c r="V35" s="180"/>
      <c r="W35" s="88"/>
    </row>
    <row r="36" spans="1:23" ht="11.45" customHeight="1" x14ac:dyDescent="0.15">
      <c r="A36" s="16"/>
      <c r="B36" s="38" t="s">
        <v>47</v>
      </c>
      <c r="C36" s="37"/>
      <c r="D36" s="180">
        <v>-3.3014578385964599</v>
      </c>
      <c r="E36" s="180"/>
      <c r="F36" s="180">
        <v>-0.26189956930508901</v>
      </c>
      <c r="G36" s="180"/>
      <c r="H36" s="180">
        <v>0.98343242944726195</v>
      </c>
      <c r="I36" s="180"/>
      <c r="J36" s="180">
        <v>-2.2175761729969001</v>
      </c>
      <c r="L36" s="180">
        <v>-1.11089852394382</v>
      </c>
      <c r="M36" s="180"/>
      <c r="N36" s="180">
        <v>2.1037237718701101</v>
      </c>
      <c r="O36" s="180"/>
      <c r="P36" s="180">
        <v>3.1266921532999001</v>
      </c>
      <c r="Q36" s="180"/>
      <c r="R36" s="180">
        <v>3.12968471348211</v>
      </c>
      <c r="S36" s="180"/>
      <c r="T36" s="180">
        <v>4.3041332147935103</v>
      </c>
      <c r="U36" s="192">
        <v>2.576766777959</v>
      </c>
      <c r="V36" s="180">
        <v>4.2282527485857599</v>
      </c>
      <c r="W36" s="88"/>
    </row>
    <row r="37" spans="1:23" ht="11.45" customHeight="1" x14ac:dyDescent="0.15">
      <c r="A37" s="16"/>
      <c r="B37" s="38" t="s">
        <v>45</v>
      </c>
      <c r="C37" s="37"/>
      <c r="D37" s="180">
        <v>-5.8460027021427603</v>
      </c>
      <c r="E37" s="180"/>
      <c r="F37" s="180">
        <v>-1.32248880920863</v>
      </c>
      <c r="G37" s="180"/>
      <c r="H37" s="180">
        <v>0.33558351163454703</v>
      </c>
      <c r="I37" s="180"/>
      <c r="J37" s="180">
        <v>-3.26850481439965</v>
      </c>
      <c r="L37" s="180">
        <v>-1.67171027873829</v>
      </c>
      <c r="M37" s="180"/>
      <c r="N37" s="180">
        <v>3.79109889798664</v>
      </c>
      <c r="O37" s="180"/>
      <c r="P37" s="180">
        <v>5.8380949997827098</v>
      </c>
      <c r="Q37" s="180"/>
      <c r="R37" s="180">
        <v>8.1370208863809808</v>
      </c>
      <c r="S37" s="180"/>
      <c r="T37" s="180">
        <v>9.0025045919418307</v>
      </c>
      <c r="U37" s="192">
        <v>3.1369100550069602</v>
      </c>
      <c r="V37" s="180">
        <v>8.0313419538863897</v>
      </c>
      <c r="W37" s="88"/>
    </row>
    <row r="38" spans="1:23" ht="11.45" customHeight="1" x14ac:dyDescent="0.15">
      <c r="A38" s="16"/>
      <c r="B38" s="41" t="s">
        <v>44</v>
      </c>
      <c r="C38" s="37"/>
      <c r="D38" s="180">
        <v>-5.1505808889940701</v>
      </c>
      <c r="E38" s="180"/>
      <c r="F38" s="180">
        <v>-1.1593033563964601</v>
      </c>
      <c r="G38" s="180"/>
      <c r="H38" s="180">
        <v>0.354192650215368</v>
      </c>
      <c r="I38" s="180"/>
      <c r="J38" s="180">
        <v>-2.6901552526747898</v>
      </c>
      <c r="L38" s="180">
        <v>-0.90384142032080905</v>
      </c>
      <c r="M38" s="180"/>
      <c r="N38" s="180">
        <v>2.9826995493523101</v>
      </c>
      <c r="O38" s="180"/>
      <c r="P38" s="180">
        <v>4.8522578637859697</v>
      </c>
      <c r="Q38" s="180"/>
      <c r="R38" s="180">
        <v>5.5470679268696204</v>
      </c>
      <c r="S38" s="180"/>
      <c r="T38" s="180">
        <v>6.8991998020888001</v>
      </c>
      <c r="U38" s="192">
        <v>0.46613364192965401</v>
      </c>
      <c r="V38" s="180">
        <v>6.2363819931903004</v>
      </c>
      <c r="W38" s="88"/>
    </row>
    <row r="39" spans="1:23" ht="11.45" customHeight="1" x14ac:dyDescent="0.15">
      <c r="A39" s="16"/>
      <c r="B39" s="41" t="s">
        <v>43</v>
      </c>
      <c r="C39" s="37"/>
      <c r="D39" s="180">
        <v>-6.0469008423743498</v>
      </c>
      <c r="E39" s="180"/>
      <c r="F39" s="180">
        <v>-1.3705338424146001</v>
      </c>
      <c r="G39" s="180"/>
      <c r="H39" s="180">
        <v>0.33021127576486198</v>
      </c>
      <c r="I39" s="180"/>
      <c r="J39" s="180">
        <v>-3.4300465489936198</v>
      </c>
      <c r="L39" s="180">
        <v>-1.8760393968037601</v>
      </c>
      <c r="M39" s="180"/>
      <c r="N39" s="180">
        <v>3.9892765543551798</v>
      </c>
      <c r="O39" s="180"/>
      <c r="P39" s="180">
        <v>6.1002828232271398</v>
      </c>
      <c r="Q39" s="180"/>
      <c r="R39" s="180">
        <v>8.8478008873970406</v>
      </c>
      <c r="S39" s="180"/>
      <c r="T39" s="180">
        <v>9.5743061631326398</v>
      </c>
      <c r="U39" s="192">
        <v>2.6707764130773102</v>
      </c>
      <c r="V39" s="180">
        <v>8.4561241676461396</v>
      </c>
      <c r="W39" s="88"/>
    </row>
    <row r="40" spans="1:23" ht="11.45" customHeight="1" x14ac:dyDescent="0.15">
      <c r="A40" s="16"/>
      <c r="B40" s="40" t="s">
        <v>42</v>
      </c>
      <c r="C40" s="37"/>
      <c r="D40" s="180">
        <v>-4.8442295040033096</v>
      </c>
      <c r="E40" s="180"/>
      <c r="F40" s="180">
        <v>-0.47407250181389299</v>
      </c>
      <c r="G40" s="180"/>
      <c r="H40" s="180">
        <v>1.03100339292112</v>
      </c>
      <c r="I40" s="180"/>
      <c r="J40" s="180">
        <v>-3.0684468082378702</v>
      </c>
      <c r="L40" s="180">
        <v>-1.42545522643997</v>
      </c>
      <c r="M40" s="180"/>
      <c r="N40" s="180">
        <v>5.5245589334113703</v>
      </c>
      <c r="O40" s="180"/>
      <c r="P40" s="180">
        <v>7.4961265889501902</v>
      </c>
      <c r="Q40" s="180"/>
      <c r="R40" s="180">
        <v>12.000132126877601</v>
      </c>
      <c r="S40" s="180"/>
      <c r="T40" s="180">
        <v>12.2573279934229</v>
      </c>
      <c r="U40" s="192">
        <v>1.51933128514613</v>
      </c>
      <c r="V40" s="180">
        <v>10.2651888059938</v>
      </c>
      <c r="W40" s="88"/>
    </row>
    <row r="41" spans="1:23" ht="3.95" customHeight="1" x14ac:dyDescent="0.15">
      <c r="A41" s="16"/>
      <c r="B41" s="37"/>
      <c r="C41" s="37"/>
      <c r="D41" s="180"/>
      <c r="E41" s="180"/>
      <c r="F41" s="180"/>
      <c r="G41" s="180"/>
      <c r="H41" s="180"/>
      <c r="I41" s="180"/>
      <c r="J41" s="180"/>
      <c r="K41" s="180"/>
      <c r="L41" s="180"/>
      <c r="M41" s="180"/>
      <c r="N41" s="180"/>
      <c r="O41" s="180"/>
      <c r="P41" s="180"/>
      <c r="Q41" s="180"/>
      <c r="R41" s="180"/>
      <c r="S41" s="180"/>
      <c r="T41" s="180"/>
      <c r="U41" s="192"/>
      <c r="V41" s="180"/>
      <c r="W41" s="88"/>
    </row>
    <row r="42" spans="1:23" ht="11.45" customHeight="1" x14ac:dyDescent="0.15">
      <c r="A42" s="16"/>
      <c r="B42" s="38" t="s">
        <v>41</v>
      </c>
      <c r="C42" s="37"/>
      <c r="D42" s="180"/>
      <c r="E42" s="180"/>
      <c r="F42" s="180"/>
      <c r="G42" s="180"/>
      <c r="H42" s="180"/>
      <c r="I42" s="180"/>
      <c r="J42" s="180"/>
      <c r="K42" s="180"/>
      <c r="L42" s="180"/>
      <c r="M42" s="180"/>
      <c r="N42" s="180"/>
      <c r="O42" s="180"/>
      <c r="P42" s="180"/>
      <c r="Q42" s="180"/>
      <c r="R42" s="180"/>
      <c r="S42" s="180"/>
      <c r="T42" s="180"/>
      <c r="U42" s="192" t="s">
        <v>40</v>
      </c>
      <c r="V42" s="180"/>
      <c r="W42" s="88"/>
    </row>
    <row r="43" spans="1:23" ht="3.95" customHeight="1" x14ac:dyDescent="0.15">
      <c r="A43" s="16"/>
      <c r="B43" s="37"/>
      <c r="C43" s="37"/>
      <c r="D43" s="180"/>
      <c r="E43" s="180"/>
      <c r="F43" s="180"/>
      <c r="G43" s="180"/>
      <c r="H43" s="180"/>
      <c r="I43" s="180"/>
      <c r="J43" s="180"/>
      <c r="K43" s="180"/>
      <c r="L43" s="180"/>
      <c r="M43" s="180"/>
      <c r="N43" s="180"/>
      <c r="O43" s="180"/>
      <c r="P43" s="180"/>
      <c r="Q43" s="180"/>
      <c r="R43" s="180"/>
      <c r="S43" s="180"/>
      <c r="T43" s="180"/>
      <c r="U43" s="192"/>
      <c r="V43" s="180"/>
      <c r="W43" s="88"/>
    </row>
    <row r="44" spans="1:23" ht="11.45" customHeight="1" x14ac:dyDescent="0.15">
      <c r="A44" s="16"/>
      <c r="B44" s="38" t="s">
        <v>39</v>
      </c>
      <c r="C44" s="37"/>
      <c r="D44" s="180">
        <v>2.5121290063016799</v>
      </c>
      <c r="E44" s="180"/>
      <c r="F44" s="180">
        <v>-2.4669575188191901</v>
      </c>
      <c r="G44" s="180"/>
      <c r="H44" s="180">
        <v>-0.71958035105275897</v>
      </c>
      <c r="I44" s="180"/>
      <c r="J44" s="180">
        <v>-6.4224498265637404</v>
      </c>
      <c r="K44" s="180"/>
      <c r="L44" s="180">
        <v>0.72729128954740296</v>
      </c>
      <c r="M44" s="180"/>
      <c r="N44" s="180">
        <v>1.93668798548461E-2</v>
      </c>
      <c r="O44" s="180"/>
      <c r="P44" s="180">
        <v>1.76496259620329</v>
      </c>
      <c r="Q44" s="180"/>
      <c r="R44" s="180">
        <v>-0.68535441690149401</v>
      </c>
      <c r="S44" s="180"/>
      <c r="T44" s="180">
        <v>2.8741223662218101</v>
      </c>
      <c r="U44" s="192">
        <v>0.13273739343829499</v>
      </c>
      <c r="V44" s="180">
        <v>3.18895831097488</v>
      </c>
      <c r="W44" s="88"/>
    </row>
    <row r="45" spans="1:23" ht="11.45" customHeight="1" x14ac:dyDescent="0.15">
      <c r="A45" s="16"/>
      <c r="B45" s="38" t="s">
        <v>38</v>
      </c>
      <c r="C45" s="37"/>
      <c r="D45" s="180">
        <v>-4.9086849637491401</v>
      </c>
      <c r="E45" s="180"/>
      <c r="F45" s="180">
        <v>-0.67435737714052502</v>
      </c>
      <c r="G45" s="180"/>
      <c r="H45" s="180">
        <v>0.75315729228842998</v>
      </c>
      <c r="I45" s="180"/>
      <c r="J45" s="180">
        <v>-2.51324233725438</v>
      </c>
      <c r="K45" s="180"/>
      <c r="L45" s="180">
        <v>-1.4470533080761701</v>
      </c>
      <c r="M45" s="180"/>
      <c r="N45" s="180">
        <v>2.93326694969039</v>
      </c>
      <c r="O45" s="180"/>
      <c r="P45" s="180">
        <v>4.3589883870523796</v>
      </c>
      <c r="Q45" s="180"/>
      <c r="R45" s="180">
        <v>5.4631817236217497</v>
      </c>
      <c r="S45" s="180"/>
      <c r="T45" s="180">
        <v>6.3446137212483498</v>
      </c>
      <c r="U45" s="192">
        <v>5.5809394395276604</v>
      </c>
      <c r="V45" s="180">
        <v>5.8233300827855397</v>
      </c>
      <c r="W45" s="88"/>
    </row>
    <row r="46" spans="1:23" ht="10" customHeight="1" x14ac:dyDescent="0.15">
      <c r="A46" s="14"/>
      <c r="B46" s="19"/>
      <c r="C46" s="19"/>
      <c r="D46" s="35"/>
      <c r="E46" s="35"/>
      <c r="F46" s="35"/>
      <c r="G46" s="35"/>
      <c r="H46" s="35"/>
      <c r="I46" s="35"/>
      <c r="J46" s="35"/>
      <c r="K46" s="35"/>
      <c r="L46" s="35"/>
      <c r="M46" s="35"/>
      <c r="N46" s="35"/>
      <c r="O46" s="35"/>
      <c r="P46" s="35"/>
      <c r="Q46" s="35"/>
      <c r="R46" s="35"/>
      <c r="S46" s="35"/>
      <c r="T46" s="35"/>
      <c r="U46" s="35"/>
      <c r="V46" s="35"/>
      <c r="W46" s="101"/>
    </row>
    <row r="47" spans="1:23" ht="10" customHeight="1" x14ac:dyDescent="0.15">
      <c r="B47" s="10" t="s">
        <v>36</v>
      </c>
    </row>
    <row r="48" spans="1:23" ht="10" customHeight="1" x14ac:dyDescent="0.15">
      <c r="B48" s="74" t="s">
        <v>68</v>
      </c>
    </row>
    <row r="49" spans="2:2" ht="10" customHeight="1" x14ac:dyDescent="0.15">
      <c r="B49" s="9" t="s">
        <v>82</v>
      </c>
    </row>
    <row r="50" spans="2:2" ht="10" customHeight="1" x14ac:dyDescent="0.15">
      <c r="B50" s="9" t="s">
        <v>81</v>
      </c>
    </row>
    <row r="51" spans="2:2" ht="10" customHeight="1" x14ac:dyDescent="0.15"/>
  </sheetData>
  <mergeCells count="10">
    <mergeCell ref="B12:C12"/>
    <mergeCell ref="U12:V12"/>
    <mergeCell ref="B13:C13"/>
    <mergeCell ref="U13:V13"/>
    <mergeCell ref="B8:C8"/>
    <mergeCell ref="U8:V8"/>
    <mergeCell ref="B9:C9"/>
    <mergeCell ref="U9:V9"/>
    <mergeCell ref="B10:C10"/>
    <mergeCell ref="U10:V10"/>
  </mergeCells>
  <hyperlinks>
    <hyperlink ref="B48" r:id="rId1"/>
  </hyperlinks>
  <pageMargins left="1.0629921259842501" right="0" top="0.70866141732283505" bottom="0" header="0" footer="0"/>
  <pageSetup paperSize="9" orientation="landscape" r:id="rId2"/>
  <headerFooter alignWithMargins="0"/>
  <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75">
    <tabColor theme="4" tint="0.39997558519241921"/>
  </sheetPr>
  <dimension ref="A1:N50"/>
  <sheetViews>
    <sheetView showGridLines="0" workbookViewId="0"/>
  </sheetViews>
  <sheetFormatPr baseColWidth="10" defaultColWidth="10.88671875" defaultRowHeight="9.1999999999999993" x14ac:dyDescent="0.15"/>
  <cols>
    <col min="1" max="1" width="1.44140625" style="9" customWidth="1"/>
    <col min="2" max="2" width="36.33203125" style="9" customWidth="1"/>
    <col min="3" max="3" width="1.33203125" style="9" customWidth="1"/>
    <col min="4" max="13" width="7.6640625" style="9" customWidth="1"/>
    <col min="14" max="14" width="1.44140625" style="9" customWidth="1"/>
    <col min="15" max="16384" width="10.88671875" style="9"/>
  </cols>
  <sheetData>
    <row r="1" spans="1:14" s="27" customFormat="1" ht="10.5" customHeight="1" x14ac:dyDescent="0.3">
      <c r="A1" s="28" t="s">
        <v>108</v>
      </c>
      <c r="N1" s="29" t="s">
        <v>129</v>
      </c>
    </row>
    <row r="2" spans="1:14" ht="1" customHeight="1" x14ac:dyDescent="0.15"/>
    <row r="3" spans="1:14" s="27" customFormat="1" ht="10.5" customHeight="1" x14ac:dyDescent="0.3">
      <c r="A3" s="28" t="s">
        <v>120</v>
      </c>
    </row>
    <row r="4" spans="1:14" ht="1" customHeight="1" x14ac:dyDescent="0.15"/>
    <row r="5" spans="1:14" s="27" customFormat="1" ht="10.5" customHeight="1" x14ac:dyDescent="0.3">
      <c r="A5" s="28" t="s">
        <v>128</v>
      </c>
      <c r="N5" s="29" t="s">
        <v>127</v>
      </c>
    </row>
    <row r="6" spans="1:14" ht="10.5" customHeight="1" x14ac:dyDescent="0.15"/>
    <row r="7" spans="1:14" ht="10" customHeight="1" x14ac:dyDescent="0.15">
      <c r="A7" s="109"/>
      <c r="B7" s="203"/>
      <c r="C7" s="204"/>
      <c r="D7" s="204"/>
      <c r="E7" s="204"/>
      <c r="F7" s="203"/>
      <c r="G7" s="203"/>
      <c r="H7" s="117"/>
      <c r="I7" s="117"/>
      <c r="J7" s="117"/>
      <c r="K7" s="117"/>
      <c r="L7" s="107"/>
      <c r="M7" s="107"/>
      <c r="N7" s="106"/>
    </row>
    <row r="8" spans="1:14" ht="10" customHeight="1" x14ac:dyDescent="0.15">
      <c r="A8" s="79"/>
      <c r="B8" s="282" t="s">
        <v>66</v>
      </c>
      <c r="C8" s="282"/>
      <c r="D8" s="295">
        <v>2014</v>
      </c>
      <c r="E8" s="295"/>
      <c r="F8" s="295">
        <v>2015</v>
      </c>
      <c r="G8" s="295"/>
      <c r="H8" s="295">
        <v>2016</v>
      </c>
      <c r="I8" s="295"/>
      <c r="J8" s="295">
        <v>2017</v>
      </c>
      <c r="K8" s="295"/>
      <c r="L8" s="295">
        <v>2018</v>
      </c>
      <c r="M8" s="295"/>
      <c r="N8" s="90"/>
    </row>
    <row r="9" spans="1:14" ht="5.25" customHeight="1" x14ac:dyDescent="0.15">
      <c r="A9" s="119"/>
      <c r="B9" s="283" t="s">
        <v>64</v>
      </c>
      <c r="C9" s="283"/>
      <c r="D9" s="280" t="s">
        <v>73</v>
      </c>
      <c r="E9" s="280"/>
      <c r="F9" s="280" t="s">
        <v>73</v>
      </c>
      <c r="G9" s="280"/>
      <c r="H9" s="280" t="s">
        <v>73</v>
      </c>
      <c r="I9" s="280"/>
      <c r="J9" s="280" t="s">
        <v>73</v>
      </c>
      <c r="K9" s="280"/>
      <c r="L9" s="280" t="s">
        <v>73</v>
      </c>
      <c r="M9" s="280"/>
      <c r="N9" s="90"/>
    </row>
    <row r="10" spans="1:14" ht="15.75" customHeight="1" x14ac:dyDescent="0.15">
      <c r="A10" s="79"/>
      <c r="B10" s="284" t="s">
        <v>79</v>
      </c>
      <c r="C10" s="284"/>
      <c r="D10" s="279" t="s">
        <v>78</v>
      </c>
      <c r="E10" s="279"/>
      <c r="F10" s="279" t="s">
        <v>77</v>
      </c>
      <c r="G10" s="279"/>
      <c r="H10" s="279" t="s">
        <v>76</v>
      </c>
      <c r="I10" s="279"/>
      <c r="J10" s="279" t="s">
        <v>75</v>
      </c>
      <c r="K10" s="279"/>
      <c r="L10" s="279" t="s">
        <v>74</v>
      </c>
      <c r="M10" s="279"/>
      <c r="N10" s="90"/>
    </row>
    <row r="11" spans="1:14" ht="8.1999999999999993" customHeight="1" x14ac:dyDescent="0.15">
      <c r="A11" s="79"/>
      <c r="B11" s="92"/>
      <c r="C11" s="92"/>
      <c r="D11" s="116"/>
      <c r="E11" s="116"/>
      <c r="F11" s="116"/>
      <c r="G11" s="116"/>
      <c r="H11" s="116"/>
      <c r="I11" s="116"/>
      <c r="J11" s="116"/>
      <c r="K11" s="116"/>
      <c r="L11" s="116"/>
      <c r="M11" s="116"/>
      <c r="N11" s="90"/>
    </row>
    <row r="12" spans="1:14" ht="10" customHeight="1" x14ac:dyDescent="0.15">
      <c r="A12" s="79"/>
      <c r="B12" s="282" t="s">
        <v>65</v>
      </c>
      <c r="C12" s="282"/>
      <c r="D12" s="54">
        <v>2013</v>
      </c>
      <c r="E12" s="54">
        <v>2014</v>
      </c>
      <c r="F12" s="54">
        <v>2014</v>
      </c>
      <c r="G12" s="54">
        <v>2015</v>
      </c>
      <c r="H12" s="54">
        <v>2015</v>
      </c>
      <c r="I12" s="54">
        <v>2016</v>
      </c>
      <c r="J12" s="54">
        <v>2016</v>
      </c>
      <c r="K12" s="54">
        <v>2017</v>
      </c>
      <c r="L12" s="54">
        <v>2017</v>
      </c>
      <c r="M12" s="54">
        <v>2018</v>
      </c>
      <c r="N12" s="90"/>
    </row>
    <row r="13" spans="1:14" ht="5.25" customHeight="1" x14ac:dyDescent="0.15">
      <c r="A13" s="119"/>
      <c r="B13" s="283" t="s">
        <v>64</v>
      </c>
      <c r="C13" s="283"/>
      <c r="D13" s="280" t="s">
        <v>73</v>
      </c>
      <c r="E13" s="280"/>
      <c r="F13" s="280" t="s">
        <v>73</v>
      </c>
      <c r="G13" s="280"/>
      <c r="H13" s="280" t="s">
        <v>73</v>
      </c>
      <c r="I13" s="280"/>
      <c r="J13" s="280" t="s">
        <v>73</v>
      </c>
      <c r="K13" s="280"/>
      <c r="L13" s="280" t="s">
        <v>73</v>
      </c>
      <c r="M13" s="280"/>
      <c r="N13" s="90"/>
    </row>
    <row r="14" spans="1:14" ht="8.1999999999999993" customHeight="1" x14ac:dyDescent="0.15">
      <c r="A14" s="77"/>
      <c r="B14" s="49"/>
      <c r="C14" s="49"/>
      <c r="D14" s="73"/>
      <c r="E14" s="73"/>
      <c r="F14" s="73"/>
      <c r="G14" s="73"/>
      <c r="H14" s="73"/>
      <c r="I14" s="73"/>
      <c r="J14" s="73"/>
      <c r="K14" s="73"/>
      <c r="L14" s="73"/>
      <c r="M14" s="73"/>
      <c r="N14" s="90"/>
    </row>
    <row r="15" spans="1:14" ht="10" customHeight="1" x14ac:dyDescent="0.15">
      <c r="A15" s="16"/>
      <c r="B15" s="48" t="s">
        <v>62</v>
      </c>
      <c r="C15" s="37"/>
      <c r="D15" s="89"/>
      <c r="E15" s="114"/>
      <c r="F15" s="89"/>
      <c r="G15" s="114"/>
      <c r="H15" s="89"/>
      <c r="I15" s="114"/>
      <c r="J15" s="89"/>
      <c r="K15" s="114"/>
      <c r="L15" s="89"/>
      <c r="M15" s="114"/>
      <c r="N15" s="88"/>
    </row>
    <row r="16" spans="1:14" ht="3.95" customHeight="1" x14ac:dyDescent="0.15">
      <c r="A16" s="16"/>
      <c r="B16" s="47"/>
      <c r="C16" s="37"/>
      <c r="D16" s="100"/>
      <c r="E16" s="37"/>
      <c r="F16" s="100"/>
      <c r="G16" s="37"/>
      <c r="H16" s="100"/>
      <c r="I16" s="37"/>
      <c r="J16" s="100"/>
      <c r="K16" s="37"/>
      <c r="L16" s="100"/>
      <c r="M16" s="37"/>
      <c r="N16" s="88"/>
    </row>
    <row r="17" spans="1:14" ht="11.45" customHeight="1" x14ac:dyDescent="0.15">
      <c r="A17" s="16"/>
      <c r="B17" s="38" t="s">
        <v>61</v>
      </c>
      <c r="C17" s="37"/>
      <c r="D17" s="200">
        <v>20750.2290219434</v>
      </c>
      <c r="E17" s="200">
        <v>20399.4538814281</v>
      </c>
      <c r="F17" s="200">
        <v>20632.470554532199</v>
      </c>
      <c r="G17" s="200">
        <v>20400.6717220387</v>
      </c>
      <c r="H17" s="200">
        <v>21142.286793835199</v>
      </c>
      <c r="I17" s="200">
        <v>21073.169691111201</v>
      </c>
      <c r="J17" s="200">
        <v>21362.4444440566</v>
      </c>
      <c r="K17" s="200">
        <v>21385.613310097</v>
      </c>
      <c r="L17" s="200">
        <v>21966.905456896598</v>
      </c>
      <c r="M17" s="200">
        <v>22064.5361561916</v>
      </c>
      <c r="N17" s="88"/>
    </row>
    <row r="18" spans="1:14" ht="11.45" customHeight="1" x14ac:dyDescent="0.15">
      <c r="A18" s="16"/>
      <c r="B18" s="38" t="s">
        <v>60</v>
      </c>
      <c r="C18" s="37"/>
      <c r="D18" s="200">
        <v>40867.568339638703</v>
      </c>
      <c r="E18" s="200">
        <v>40912.087902327097</v>
      </c>
      <c r="F18" s="200">
        <v>40116.339969781497</v>
      </c>
      <c r="G18" s="200">
        <v>40635.013516404499</v>
      </c>
      <c r="H18" s="200">
        <v>41539.023842717397</v>
      </c>
      <c r="I18" s="200">
        <v>40580.973916033698</v>
      </c>
      <c r="J18" s="200">
        <v>41444.693900102997</v>
      </c>
      <c r="K18" s="200">
        <v>41322.3209074201</v>
      </c>
      <c r="L18" s="200">
        <v>43044.1028746968</v>
      </c>
      <c r="M18" s="200">
        <v>44717.012222254103</v>
      </c>
      <c r="N18" s="88"/>
    </row>
    <row r="19" spans="1:14" ht="11.45" customHeight="1" x14ac:dyDescent="0.15">
      <c r="A19" s="16"/>
      <c r="B19" s="38" t="s">
        <v>59</v>
      </c>
      <c r="C19" s="37"/>
      <c r="D19" s="200">
        <v>38667.286956600503</v>
      </c>
      <c r="E19" s="200">
        <v>38771.108494637803</v>
      </c>
      <c r="F19" s="200">
        <v>39088.3576872173</v>
      </c>
      <c r="G19" s="200">
        <v>38790.340674824103</v>
      </c>
      <c r="H19" s="200">
        <v>38990.4837323869</v>
      </c>
      <c r="I19" s="200">
        <v>39186.176117588897</v>
      </c>
      <c r="J19" s="200">
        <v>39725.939983974902</v>
      </c>
      <c r="K19" s="200">
        <v>39997.888590816197</v>
      </c>
      <c r="L19" s="200">
        <v>40385.9878606985</v>
      </c>
      <c r="M19" s="200">
        <v>40855.959498217402</v>
      </c>
      <c r="N19" s="88"/>
    </row>
    <row r="20" spans="1:14" ht="11.45" customHeight="1" x14ac:dyDescent="0.15">
      <c r="A20" s="16"/>
      <c r="B20" s="38" t="s">
        <v>58</v>
      </c>
      <c r="C20" s="37"/>
      <c r="D20" s="200">
        <v>75969.241349237302</v>
      </c>
      <c r="E20" s="200">
        <v>76988.116636758394</v>
      </c>
      <c r="F20" s="200">
        <v>75889.454262144805</v>
      </c>
      <c r="G20" s="200">
        <v>77046.878562450394</v>
      </c>
      <c r="H20" s="200">
        <v>77699.692027170793</v>
      </c>
      <c r="I20" s="200">
        <v>75695.488383629694</v>
      </c>
      <c r="J20" s="200">
        <v>76345.351569807506</v>
      </c>
      <c r="K20" s="200">
        <v>78184.324336637699</v>
      </c>
      <c r="L20" s="200">
        <v>80268.538864757094</v>
      </c>
      <c r="M20" s="200">
        <v>81278.504965149696</v>
      </c>
      <c r="N20" s="88"/>
    </row>
    <row r="21" spans="1:14" ht="23.1" customHeight="1" x14ac:dyDescent="0.15">
      <c r="A21" s="16"/>
      <c r="B21" s="44" t="s">
        <v>72</v>
      </c>
      <c r="C21" s="37"/>
      <c r="D21" s="200">
        <v>35258.602951096</v>
      </c>
      <c r="E21" s="200">
        <v>35564.094011420799</v>
      </c>
      <c r="F21" s="200">
        <v>35998.012606283301</v>
      </c>
      <c r="G21" s="200">
        <v>36068.883095051402</v>
      </c>
      <c r="H21" s="200">
        <v>35740.990315563096</v>
      </c>
      <c r="I21" s="200">
        <v>35517.2645605543</v>
      </c>
      <c r="J21" s="200">
        <v>35254.597655155201</v>
      </c>
      <c r="K21" s="200">
        <v>35101.772641739997</v>
      </c>
      <c r="L21" s="200">
        <v>35058.863145153002</v>
      </c>
      <c r="M21" s="200">
        <v>35599.6290492357</v>
      </c>
      <c r="N21" s="88"/>
    </row>
    <row r="22" spans="1:14" ht="11.45" customHeight="1" x14ac:dyDescent="0.15">
      <c r="A22" s="16"/>
      <c r="B22" s="38" t="s">
        <v>57</v>
      </c>
      <c r="C22" s="37"/>
      <c r="D22" s="200">
        <v>33451.872972288402</v>
      </c>
      <c r="E22" s="200">
        <v>32940.190772596099</v>
      </c>
      <c r="F22" s="200">
        <v>33426.036099299599</v>
      </c>
      <c r="G22" s="200">
        <v>32903.620432313197</v>
      </c>
      <c r="H22" s="200">
        <v>33219.909717684102</v>
      </c>
      <c r="I22" s="200">
        <v>32735.178843993901</v>
      </c>
      <c r="J22" s="200">
        <v>33368.479461454997</v>
      </c>
      <c r="K22" s="200">
        <v>33396.553348683403</v>
      </c>
      <c r="L22" s="200">
        <v>33810.966318688697</v>
      </c>
      <c r="M22" s="200">
        <v>34201.622787114997</v>
      </c>
      <c r="N22" s="88"/>
    </row>
    <row r="23" spans="1:14" ht="23.1" customHeight="1" x14ac:dyDescent="0.15">
      <c r="A23" s="16"/>
      <c r="B23" s="44" t="s">
        <v>71</v>
      </c>
      <c r="C23" s="37"/>
      <c r="D23" s="200">
        <v>28837.1433392502</v>
      </c>
      <c r="E23" s="200">
        <v>28986.790913715398</v>
      </c>
      <c r="F23" s="200">
        <v>29243.0184111095</v>
      </c>
      <c r="G23" s="200">
        <v>29211.388337022599</v>
      </c>
      <c r="H23" s="200">
        <v>29447.703105764402</v>
      </c>
      <c r="I23" s="200">
        <v>29506.083469310699</v>
      </c>
      <c r="J23" s="200">
        <v>29588.596483605899</v>
      </c>
      <c r="K23" s="200">
        <v>29875.3543824191</v>
      </c>
      <c r="L23" s="200">
        <v>29545.506520230399</v>
      </c>
      <c r="M23" s="200">
        <v>30220.5771212252</v>
      </c>
      <c r="N23" s="88"/>
    </row>
    <row r="24" spans="1:14" ht="11.45" customHeight="1" x14ac:dyDescent="0.15">
      <c r="A24" s="16"/>
      <c r="B24" s="38" t="s">
        <v>55</v>
      </c>
      <c r="C24" s="37"/>
      <c r="D24" s="200">
        <v>37836.252121776102</v>
      </c>
      <c r="E24" s="200">
        <v>37956.368375523503</v>
      </c>
      <c r="F24" s="200">
        <v>37969.422292727002</v>
      </c>
      <c r="G24" s="200">
        <v>37788.810791235497</v>
      </c>
      <c r="H24" s="200">
        <v>38236.984530181297</v>
      </c>
      <c r="I24" s="200">
        <v>37989.660909935803</v>
      </c>
      <c r="J24" s="200">
        <v>38629.280607335</v>
      </c>
      <c r="K24" s="200">
        <v>38618.721424112897</v>
      </c>
      <c r="L24" s="200">
        <v>39795.375702851699</v>
      </c>
      <c r="M24" s="200">
        <v>40151.408464029497</v>
      </c>
      <c r="N24" s="88"/>
    </row>
    <row r="25" spans="1:14" ht="11.45" customHeight="1" x14ac:dyDescent="0.15">
      <c r="A25" s="16"/>
      <c r="B25" s="44" t="s">
        <v>54</v>
      </c>
      <c r="C25" s="37"/>
      <c r="D25" s="200">
        <v>23645.286104180399</v>
      </c>
      <c r="E25" s="200">
        <v>23435.525266925699</v>
      </c>
      <c r="F25" s="200">
        <v>23875.501129717501</v>
      </c>
      <c r="G25" s="200">
        <v>23562.678734743899</v>
      </c>
      <c r="H25" s="200">
        <v>24034.691012472202</v>
      </c>
      <c r="I25" s="200">
        <v>24056.865121304199</v>
      </c>
      <c r="J25" s="200">
        <v>24333.1004936762</v>
      </c>
      <c r="K25" s="200">
        <v>24415.137593791598</v>
      </c>
      <c r="L25" s="200">
        <v>24848.400187835901</v>
      </c>
      <c r="M25" s="200">
        <v>25167.0625263074</v>
      </c>
      <c r="N25" s="88"/>
    </row>
    <row r="26" spans="1:14" ht="11.45" customHeight="1" x14ac:dyDescent="0.15">
      <c r="A26" s="16"/>
      <c r="B26" s="38" t="s">
        <v>53</v>
      </c>
      <c r="C26" s="37"/>
      <c r="D26" s="200">
        <v>46116.537787205198</v>
      </c>
      <c r="E26" s="200">
        <v>47464.398669338399</v>
      </c>
      <c r="F26" s="200">
        <v>48139.2464129898</v>
      </c>
      <c r="G26" s="200">
        <v>46694.474905251896</v>
      </c>
      <c r="H26" s="200">
        <v>47214.567316059503</v>
      </c>
      <c r="I26" s="200">
        <v>46657.803081096798</v>
      </c>
      <c r="J26" s="200">
        <v>47377.606197244197</v>
      </c>
      <c r="K26" s="200">
        <v>47131.686421733699</v>
      </c>
      <c r="L26" s="200">
        <v>48863.443018736398</v>
      </c>
      <c r="M26" s="200">
        <v>48680.632739078399</v>
      </c>
      <c r="N26" s="88"/>
    </row>
    <row r="27" spans="1:14" ht="11.45" customHeight="1" x14ac:dyDescent="0.15">
      <c r="A27" s="16"/>
      <c r="B27" s="38" t="s">
        <v>52</v>
      </c>
      <c r="C27" s="37"/>
      <c r="D27" s="200">
        <v>29658.123155713201</v>
      </c>
      <c r="E27" s="200">
        <v>29559.9376809034</v>
      </c>
      <c r="F27" s="200">
        <v>31036.545203796599</v>
      </c>
      <c r="G27" s="200">
        <v>30946.0670890289</v>
      </c>
      <c r="H27" s="200">
        <v>31135.3881506291</v>
      </c>
      <c r="I27" s="200">
        <v>31163.409097485299</v>
      </c>
      <c r="J27" s="200">
        <v>31433.025188720301</v>
      </c>
      <c r="K27" s="200">
        <v>32267.541075679401</v>
      </c>
      <c r="L27" s="200">
        <v>31863.405625540501</v>
      </c>
      <c r="M27" s="200">
        <v>32466.701013314902</v>
      </c>
      <c r="N27" s="88"/>
    </row>
    <row r="28" spans="1:14" ht="11.45" customHeight="1" x14ac:dyDescent="0.15">
      <c r="A28" s="16"/>
      <c r="B28" s="38" t="s">
        <v>51</v>
      </c>
      <c r="C28" s="37"/>
      <c r="D28" s="200">
        <v>40461.301331008603</v>
      </c>
      <c r="E28" s="200">
        <v>40330.2090160855</v>
      </c>
      <c r="F28" s="200">
        <v>41220.782703199402</v>
      </c>
      <c r="G28" s="200">
        <v>41106.032175985398</v>
      </c>
      <c r="H28" s="200">
        <v>41759.239842608797</v>
      </c>
      <c r="I28" s="200">
        <v>41218.397743563</v>
      </c>
      <c r="J28" s="200">
        <v>41172.605087225304</v>
      </c>
      <c r="K28" s="200">
        <v>41144.740042007601</v>
      </c>
      <c r="L28" s="200">
        <v>43088.175631814498</v>
      </c>
      <c r="M28" s="200">
        <v>43708.696240680998</v>
      </c>
      <c r="N28" s="88"/>
    </row>
    <row r="29" spans="1:14" ht="11.45" customHeight="1" x14ac:dyDescent="0.15">
      <c r="A29" s="16"/>
      <c r="B29" s="38" t="s">
        <v>50</v>
      </c>
      <c r="C29" s="37"/>
      <c r="D29" s="200">
        <v>22705.187018462999</v>
      </c>
      <c r="E29" s="200">
        <v>22851.2040339505</v>
      </c>
      <c r="F29" s="200">
        <v>23008.149747639301</v>
      </c>
      <c r="G29" s="200">
        <v>22766.837668820899</v>
      </c>
      <c r="H29" s="200">
        <v>22734.560547330799</v>
      </c>
      <c r="I29" s="200">
        <v>22829.7240464977</v>
      </c>
      <c r="J29" s="200">
        <v>23057.4794503831</v>
      </c>
      <c r="K29" s="200">
        <v>22911.9489665847</v>
      </c>
      <c r="L29" s="200">
        <v>22399.834785084098</v>
      </c>
      <c r="M29" s="200">
        <v>22875.002499709401</v>
      </c>
      <c r="N29" s="88"/>
    </row>
    <row r="30" spans="1:14" ht="11.45" customHeight="1" x14ac:dyDescent="0.15">
      <c r="A30" s="16"/>
      <c r="B30" s="38" t="s">
        <v>49</v>
      </c>
      <c r="C30" s="37"/>
      <c r="D30" s="200">
        <v>25870.452575851101</v>
      </c>
      <c r="E30" s="200">
        <v>25776.248828490301</v>
      </c>
      <c r="F30" s="200">
        <v>26186.400076265101</v>
      </c>
      <c r="G30" s="200">
        <v>25914.7923028761</v>
      </c>
      <c r="H30" s="200">
        <v>25945.781842554199</v>
      </c>
      <c r="I30" s="200">
        <v>25943.466593196001</v>
      </c>
      <c r="J30" s="200">
        <v>26601.321994498499</v>
      </c>
      <c r="K30" s="200">
        <v>26686.929169505998</v>
      </c>
      <c r="L30" s="200">
        <v>26076.727912905098</v>
      </c>
      <c r="M30" s="200">
        <v>26171.436725262</v>
      </c>
      <c r="N30" s="88"/>
    </row>
    <row r="31" spans="1:14" ht="8.1999999999999993" customHeight="1" x14ac:dyDescent="0.15">
      <c r="A31" s="16"/>
      <c r="B31" s="37"/>
      <c r="C31" s="37"/>
      <c r="D31" s="201"/>
      <c r="E31" s="201"/>
      <c r="F31" s="201"/>
      <c r="G31" s="201"/>
      <c r="H31" s="201"/>
      <c r="I31" s="201"/>
      <c r="J31" s="201"/>
      <c r="K31" s="201"/>
      <c r="L31" s="201"/>
      <c r="M31" s="201"/>
      <c r="N31" s="88"/>
    </row>
    <row r="32" spans="1:14" ht="19.5" customHeight="1" x14ac:dyDescent="0.15">
      <c r="A32" s="43"/>
      <c r="B32" s="42" t="s">
        <v>37</v>
      </c>
      <c r="C32" s="42"/>
      <c r="D32" s="202">
        <v>32190.116247428599</v>
      </c>
      <c r="E32" s="202">
        <v>32200.440229134001</v>
      </c>
      <c r="F32" s="202">
        <v>32548.739942097101</v>
      </c>
      <c r="G32" s="202">
        <v>32182.105600599702</v>
      </c>
      <c r="H32" s="202">
        <v>32455.116002573301</v>
      </c>
      <c r="I32" s="202">
        <v>32308.519893169501</v>
      </c>
      <c r="J32" s="202">
        <v>32688.403269002902</v>
      </c>
      <c r="K32" s="202">
        <v>32697.3822773258</v>
      </c>
      <c r="L32" s="202">
        <v>32986.402717570199</v>
      </c>
      <c r="M32" s="202">
        <v>33410.240575932803</v>
      </c>
      <c r="N32" s="113"/>
    </row>
    <row r="33" spans="1:14" ht="8.1999999999999993" customHeight="1" x14ac:dyDescent="0.15">
      <c r="A33" s="16"/>
      <c r="B33" s="37"/>
      <c r="C33" s="37"/>
      <c r="D33" s="201"/>
      <c r="E33" s="201"/>
      <c r="F33" s="201"/>
      <c r="G33" s="201"/>
      <c r="H33" s="201"/>
      <c r="I33" s="201"/>
      <c r="J33" s="201"/>
      <c r="K33" s="201"/>
      <c r="L33" s="201"/>
      <c r="M33" s="201"/>
      <c r="N33" s="88"/>
    </row>
    <row r="34" spans="1:14" ht="11.45" customHeight="1" x14ac:dyDescent="0.15">
      <c r="A34" s="16"/>
      <c r="B34" s="38" t="s">
        <v>48</v>
      </c>
      <c r="C34" s="37"/>
      <c r="D34" s="201"/>
      <c r="E34" s="201"/>
      <c r="F34" s="201"/>
      <c r="G34" s="201"/>
      <c r="H34" s="201"/>
      <c r="I34" s="201"/>
      <c r="J34" s="201"/>
      <c r="K34" s="201"/>
      <c r="L34" s="201"/>
      <c r="M34" s="201"/>
      <c r="N34" s="88"/>
    </row>
    <row r="35" spans="1:14" ht="3.95" customHeight="1" x14ac:dyDescent="0.15">
      <c r="A35" s="16"/>
      <c r="B35" s="37"/>
      <c r="C35" s="37"/>
      <c r="D35" s="201"/>
      <c r="E35" s="201"/>
      <c r="F35" s="201"/>
      <c r="G35" s="201"/>
      <c r="H35" s="201"/>
      <c r="I35" s="201"/>
      <c r="J35" s="201"/>
      <c r="K35" s="201"/>
      <c r="L35" s="201"/>
      <c r="M35" s="201"/>
      <c r="N35" s="88"/>
    </row>
    <row r="36" spans="1:14" ht="11.45" customHeight="1" x14ac:dyDescent="0.15">
      <c r="A36" s="16"/>
      <c r="B36" s="38" t="s">
        <v>70</v>
      </c>
      <c r="C36" s="37"/>
      <c r="D36" s="200">
        <v>36598.063972868003</v>
      </c>
      <c r="E36" s="200">
        <v>37015.861923725599</v>
      </c>
      <c r="F36" s="200">
        <v>37083.620367172698</v>
      </c>
      <c r="G36" s="200">
        <v>36834.731311750897</v>
      </c>
      <c r="H36" s="200">
        <v>37006.0047855515</v>
      </c>
      <c r="I36" s="200">
        <v>36912.022139688401</v>
      </c>
      <c r="J36" s="200">
        <v>36915.5824283416</v>
      </c>
      <c r="K36" s="200">
        <v>36784.1777521369</v>
      </c>
      <c r="L36" s="200">
        <v>36850.708455115397</v>
      </c>
      <c r="M36" s="200">
        <v>37386.574329541698</v>
      </c>
      <c r="N36" s="88"/>
    </row>
    <row r="37" spans="1:14" ht="11.45" customHeight="1" x14ac:dyDescent="0.15">
      <c r="A37" s="16"/>
      <c r="B37" s="38" t="s">
        <v>45</v>
      </c>
      <c r="C37" s="37"/>
      <c r="D37" s="200">
        <v>27594.3599586852</v>
      </c>
      <c r="E37" s="200">
        <v>27358.887134262401</v>
      </c>
      <c r="F37" s="200">
        <v>27778.936799467101</v>
      </c>
      <c r="G37" s="200">
        <v>27440.1518315379</v>
      </c>
      <c r="H37" s="200">
        <v>27793.656486796299</v>
      </c>
      <c r="I37" s="200">
        <v>27799.170756641</v>
      </c>
      <c r="J37" s="200">
        <v>28051.876889034898</v>
      </c>
      <c r="K37" s="200">
        <v>28347.378135892701</v>
      </c>
      <c r="L37" s="200">
        <v>28348.185093921002</v>
      </c>
      <c r="M37" s="200">
        <v>28799.341425715302</v>
      </c>
      <c r="N37" s="88"/>
    </row>
    <row r="38" spans="1:14" ht="11.45" customHeight="1" x14ac:dyDescent="0.15">
      <c r="A38" s="16"/>
      <c r="B38" s="41" t="s">
        <v>44</v>
      </c>
      <c r="C38" s="37"/>
      <c r="D38" s="200">
        <v>30315.774784279201</v>
      </c>
      <c r="E38" s="200">
        <v>30321.403298007499</v>
      </c>
      <c r="F38" s="200">
        <v>30875.67597394</v>
      </c>
      <c r="G38" s="200">
        <v>30803.4345171122</v>
      </c>
      <c r="H38" s="200">
        <v>30992.602523897898</v>
      </c>
      <c r="I38" s="200">
        <v>31163.268493663501</v>
      </c>
      <c r="J38" s="200">
        <v>30949.066727162699</v>
      </c>
      <c r="K38" s="200">
        <v>31279.436718484001</v>
      </c>
      <c r="L38" s="200">
        <v>30948.548632909999</v>
      </c>
      <c r="M38" s="200">
        <v>31345.056620126801</v>
      </c>
      <c r="N38" s="88"/>
    </row>
    <row r="39" spans="1:14" ht="11.45" customHeight="1" x14ac:dyDescent="0.15">
      <c r="A39" s="16"/>
      <c r="B39" s="41" t="s">
        <v>43</v>
      </c>
      <c r="C39" s="37"/>
      <c r="D39" s="200">
        <v>27000.175357636399</v>
      </c>
      <c r="E39" s="200">
        <v>26724.969121765102</v>
      </c>
      <c r="F39" s="200">
        <v>27057.200808615002</v>
      </c>
      <c r="G39" s="200">
        <v>26674.675162076001</v>
      </c>
      <c r="H39" s="200">
        <v>27028.047770986901</v>
      </c>
      <c r="I39" s="200">
        <v>27022.8753805003</v>
      </c>
      <c r="J39" s="200">
        <v>27355.698812213799</v>
      </c>
      <c r="K39" s="200">
        <v>27659.723442389401</v>
      </c>
      <c r="L39" s="200">
        <v>27795.497406566799</v>
      </c>
      <c r="M39" s="200">
        <v>28267.167251775601</v>
      </c>
      <c r="N39" s="88"/>
    </row>
    <row r="40" spans="1:14" ht="11.45" customHeight="1" x14ac:dyDescent="0.15">
      <c r="A40" s="16"/>
      <c r="B40" s="40" t="s">
        <v>42</v>
      </c>
      <c r="C40" s="37"/>
      <c r="D40" s="200">
        <v>25449.5791331687</v>
      </c>
      <c r="E40" s="200">
        <v>25053.109150540298</v>
      </c>
      <c r="F40" s="200">
        <v>25377.536058939801</v>
      </c>
      <c r="G40" s="200">
        <v>24849.578192170498</v>
      </c>
      <c r="H40" s="200">
        <v>25318.336003928602</v>
      </c>
      <c r="I40" s="200">
        <v>25310.9264870593</v>
      </c>
      <c r="J40" s="200">
        <v>25757.317250399701</v>
      </c>
      <c r="K40" s="200">
        <v>26117.9315967531</v>
      </c>
      <c r="L40" s="200">
        <v>26434.709875435499</v>
      </c>
      <c r="M40" s="200">
        <v>26939.632580203201</v>
      </c>
      <c r="N40" s="88"/>
    </row>
    <row r="41" spans="1:14" ht="3.95" customHeight="1" x14ac:dyDescent="0.15">
      <c r="A41" s="16"/>
      <c r="B41" s="37"/>
      <c r="C41" s="37"/>
      <c r="D41" s="200"/>
      <c r="E41" s="200"/>
      <c r="F41" s="200"/>
      <c r="G41" s="200"/>
      <c r="H41" s="200"/>
      <c r="I41" s="200"/>
      <c r="J41" s="200"/>
      <c r="K41" s="200"/>
      <c r="L41" s="200"/>
      <c r="M41" s="200"/>
      <c r="N41" s="88"/>
    </row>
    <row r="42" spans="1:14" ht="11.45" customHeight="1" x14ac:dyDescent="0.15">
      <c r="A42" s="16"/>
      <c r="B42" s="38" t="s">
        <v>41</v>
      </c>
      <c r="C42" s="37"/>
      <c r="D42" s="200"/>
      <c r="E42" s="200"/>
      <c r="F42" s="200"/>
      <c r="G42" s="200"/>
      <c r="H42" s="200"/>
      <c r="I42" s="200"/>
      <c r="J42" s="200"/>
      <c r="K42" s="200"/>
      <c r="L42" s="200"/>
      <c r="M42" s="200"/>
      <c r="N42" s="88"/>
    </row>
    <row r="43" spans="1:14" ht="3.95" customHeight="1" x14ac:dyDescent="0.15">
      <c r="A43" s="16"/>
      <c r="B43" s="37"/>
      <c r="C43" s="37"/>
      <c r="D43" s="200"/>
      <c r="E43" s="200"/>
      <c r="F43" s="200"/>
      <c r="G43" s="200"/>
      <c r="H43" s="200"/>
      <c r="I43" s="200"/>
      <c r="J43" s="200"/>
      <c r="K43" s="200"/>
      <c r="L43" s="200"/>
      <c r="M43" s="200"/>
      <c r="N43" s="88"/>
    </row>
    <row r="44" spans="1:14" ht="11.45" customHeight="1" x14ac:dyDescent="0.15">
      <c r="A44" s="16"/>
      <c r="B44" s="38" t="s">
        <v>39</v>
      </c>
      <c r="C44" s="37"/>
      <c r="D44" s="200">
        <v>42464.805763296397</v>
      </c>
      <c r="E44" s="200">
        <v>43517.2178781939</v>
      </c>
      <c r="F44" s="200">
        <v>43586.145110057201</v>
      </c>
      <c r="G44" s="200">
        <v>44482.420861251099</v>
      </c>
      <c r="H44" s="200">
        <v>43877.011845248599</v>
      </c>
      <c r="I44" s="200">
        <v>43410.234683307703</v>
      </c>
      <c r="J44" s="200">
        <v>42919.873208332501</v>
      </c>
      <c r="K44" s="200">
        <v>43399.215676685497</v>
      </c>
      <c r="L44" s="200">
        <v>43586.8562962793</v>
      </c>
      <c r="M44" s="200">
        <v>44114.124951779799</v>
      </c>
      <c r="N44" s="88"/>
    </row>
    <row r="45" spans="1:14" ht="11.45" customHeight="1" x14ac:dyDescent="0.15">
      <c r="A45" s="16"/>
      <c r="B45" s="38" t="s">
        <v>38</v>
      </c>
      <c r="C45" s="37"/>
      <c r="D45" s="200">
        <v>31855.056933581302</v>
      </c>
      <c r="E45" s="200">
        <v>31850.566837833099</v>
      </c>
      <c r="F45" s="200">
        <v>32206.477452020299</v>
      </c>
      <c r="G45" s="200">
        <v>31822.0070558558</v>
      </c>
      <c r="H45" s="200">
        <v>32151.613218464801</v>
      </c>
      <c r="I45" s="200">
        <v>32028.808663076801</v>
      </c>
      <c r="J45" s="200">
        <v>32417.3413086033</v>
      </c>
      <c r="K45" s="200">
        <v>32426.067894599499</v>
      </c>
      <c r="L45" s="200">
        <v>32641.6171251995</v>
      </c>
      <c r="M45" s="200">
        <v>33070.409060028003</v>
      </c>
      <c r="N45" s="88"/>
    </row>
    <row r="46" spans="1:14" ht="10" customHeight="1" x14ac:dyDescent="0.15">
      <c r="A46" s="14"/>
      <c r="B46" s="19"/>
      <c r="C46" s="19"/>
      <c r="D46" s="35"/>
      <c r="E46" s="35"/>
      <c r="F46" s="35"/>
      <c r="G46" s="35"/>
      <c r="H46" s="35"/>
      <c r="I46" s="35"/>
      <c r="J46" s="35"/>
      <c r="K46" s="35"/>
      <c r="L46" s="35"/>
      <c r="M46" s="35"/>
      <c r="N46" s="101"/>
    </row>
    <row r="47" spans="1:14" ht="10" customHeight="1" x14ac:dyDescent="0.15">
      <c r="B47" s="10" t="s">
        <v>36</v>
      </c>
    </row>
    <row r="48" spans="1:14" ht="10" customHeight="1" x14ac:dyDescent="0.15">
      <c r="B48" s="74" t="s">
        <v>68</v>
      </c>
    </row>
    <row r="49" ht="10" customHeight="1" x14ac:dyDescent="0.15"/>
    <row r="50" ht="10" customHeight="1" x14ac:dyDescent="0.15"/>
  </sheetData>
  <mergeCells count="25">
    <mergeCell ref="D10:E10"/>
    <mergeCell ref="F10:G10"/>
    <mergeCell ref="H10:I10"/>
    <mergeCell ref="J10:K10"/>
    <mergeCell ref="L10:M10"/>
    <mergeCell ref="D13:E13"/>
    <mergeCell ref="F13:G13"/>
    <mergeCell ref="H13:I13"/>
    <mergeCell ref="J13:K13"/>
    <mergeCell ref="L13:M13"/>
    <mergeCell ref="D8:E8"/>
    <mergeCell ref="F8:G8"/>
    <mergeCell ref="H8:I8"/>
    <mergeCell ref="J8:K8"/>
    <mergeCell ref="L8:M8"/>
    <mergeCell ref="D9:E9"/>
    <mergeCell ref="F9:G9"/>
    <mergeCell ref="H9:I9"/>
    <mergeCell ref="J9:K9"/>
    <mergeCell ref="L9:M9"/>
    <mergeCell ref="B8:C8"/>
    <mergeCell ref="B9:C9"/>
    <mergeCell ref="B10:C10"/>
    <mergeCell ref="B12:C12"/>
    <mergeCell ref="B13:C13"/>
  </mergeCells>
  <hyperlinks>
    <hyperlink ref="B48" r:id="rId1"/>
  </hyperlinks>
  <pageMargins left="1.0629921259842501" right="0" top="0.70866141732283505" bottom="0" header="0" footer="0"/>
  <pageSetup paperSize="9" orientation="landscape" r:id="rId2"/>
  <headerFooter alignWithMargins="0"/>
  <drawing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78">
    <tabColor theme="4" tint="0.39997558519241921"/>
  </sheetPr>
  <dimension ref="A1:W50"/>
  <sheetViews>
    <sheetView showGridLines="0" zoomScaleNormal="100" workbookViewId="0"/>
  </sheetViews>
  <sheetFormatPr baseColWidth="10" defaultColWidth="10.88671875" defaultRowHeight="9.1999999999999993" x14ac:dyDescent="0.15"/>
  <cols>
    <col min="1" max="1" width="1.44140625" style="9" customWidth="1"/>
    <col min="2" max="2" width="36.88671875" style="9" customWidth="1"/>
    <col min="3" max="3" width="1.33203125" style="9" customWidth="1"/>
    <col min="4" max="4" width="6.6640625" style="9" customWidth="1"/>
    <col min="5" max="5" width="1.33203125" style="9" customWidth="1"/>
    <col min="6" max="6" width="6.6640625" style="9" customWidth="1"/>
    <col min="7" max="7" width="1.33203125" style="9" customWidth="1"/>
    <col min="8" max="8" width="6.6640625" style="9" customWidth="1"/>
    <col min="9" max="9" width="1.33203125" style="9" customWidth="1"/>
    <col min="10" max="10" width="6.6640625" style="9" customWidth="1"/>
    <col min="11" max="11" width="1.33203125" style="9" customWidth="1"/>
    <col min="12" max="12" width="6.6640625" style="9" customWidth="1"/>
    <col min="13" max="13" width="1.33203125" style="9" customWidth="1"/>
    <col min="14" max="14" width="6.6640625" style="9" customWidth="1"/>
    <col min="15" max="15" width="1.33203125" style="9" customWidth="1"/>
    <col min="16" max="16" width="6.6640625" style="9" customWidth="1"/>
    <col min="17" max="17" width="1.33203125" style="9" customWidth="1"/>
    <col min="18" max="18" width="6.6640625" style="9" customWidth="1"/>
    <col min="19" max="19" width="1.33203125" style="9" customWidth="1"/>
    <col min="20" max="20" width="6.6640625" style="9" customWidth="1"/>
    <col min="21" max="21" width="1.33203125" style="9" customWidth="1"/>
    <col min="22" max="22" width="6.6640625" style="9" customWidth="1"/>
    <col min="23" max="23" width="1.44140625" style="9" customWidth="1"/>
    <col min="24" max="16384" width="10.88671875" style="9"/>
  </cols>
  <sheetData>
    <row r="1" spans="1:23" s="27" customFormat="1" ht="10.5" customHeight="1" x14ac:dyDescent="0.3">
      <c r="A1" s="28" t="s">
        <v>108</v>
      </c>
      <c r="W1" s="29" t="s">
        <v>131</v>
      </c>
    </row>
    <row r="2" spans="1:23" ht="1" customHeight="1" x14ac:dyDescent="0.15"/>
    <row r="3" spans="1:23" s="27" customFormat="1" ht="10.5" customHeight="1" x14ac:dyDescent="0.3">
      <c r="A3" s="28" t="s">
        <v>120</v>
      </c>
    </row>
    <row r="4" spans="1:23" ht="1" customHeight="1" x14ac:dyDescent="0.15"/>
    <row r="5" spans="1:23" s="27" customFormat="1" ht="10.5" customHeight="1" x14ac:dyDescent="0.3">
      <c r="A5" s="28" t="s">
        <v>130</v>
      </c>
      <c r="W5" s="29"/>
    </row>
    <row r="6" spans="1:23" ht="10.5" customHeight="1" x14ac:dyDescent="0.15"/>
    <row r="7" spans="1:23" ht="10" customHeight="1" x14ac:dyDescent="0.15">
      <c r="A7" s="156"/>
      <c r="B7" s="117"/>
      <c r="C7" s="107"/>
      <c r="D7" s="107"/>
      <c r="E7" s="107"/>
      <c r="F7" s="117"/>
      <c r="G7" s="117"/>
      <c r="H7" s="117"/>
      <c r="I7" s="117"/>
      <c r="J7" s="117"/>
      <c r="K7" s="117"/>
      <c r="L7" s="107"/>
      <c r="M7" s="107"/>
      <c r="N7" s="107"/>
      <c r="O7" s="107"/>
      <c r="P7" s="107"/>
      <c r="Q7" s="107"/>
      <c r="R7" s="107"/>
      <c r="S7" s="107"/>
      <c r="T7" s="107"/>
      <c r="U7" s="107"/>
      <c r="V7" s="117"/>
      <c r="W7" s="106"/>
    </row>
    <row r="8" spans="1:23" ht="10" customHeight="1" x14ac:dyDescent="0.15">
      <c r="A8" s="79"/>
      <c r="B8" s="285" t="s">
        <v>66</v>
      </c>
      <c r="C8" s="285"/>
      <c r="D8" s="153">
        <v>2009</v>
      </c>
      <c r="E8" s="153"/>
      <c r="F8" s="153">
        <v>2010</v>
      </c>
      <c r="G8" s="153"/>
      <c r="H8" s="153">
        <v>2011</v>
      </c>
      <c r="I8" s="153"/>
      <c r="J8" s="153">
        <v>2012</v>
      </c>
      <c r="K8" s="153"/>
      <c r="L8" s="153">
        <v>2013</v>
      </c>
      <c r="M8" s="153"/>
      <c r="N8" s="153">
        <v>2014</v>
      </c>
      <c r="O8" s="153"/>
      <c r="P8" s="153">
        <v>2015</v>
      </c>
      <c r="Q8" s="153"/>
      <c r="R8" s="153">
        <v>2016</v>
      </c>
      <c r="S8" s="153"/>
      <c r="T8" s="153">
        <v>2017</v>
      </c>
      <c r="U8" s="217"/>
      <c r="V8" s="153">
        <v>2018</v>
      </c>
      <c r="W8" s="216"/>
    </row>
    <row r="9" spans="1:23" ht="5.25" customHeight="1" x14ac:dyDescent="0.15">
      <c r="A9" s="119"/>
      <c r="B9" s="286" t="s">
        <v>64</v>
      </c>
      <c r="C9" s="286"/>
      <c r="D9" s="51" t="s">
        <v>63</v>
      </c>
      <c r="E9" s="51"/>
      <c r="F9" s="51" t="s">
        <v>63</v>
      </c>
      <c r="G9" s="51"/>
      <c r="H9" s="51" t="s">
        <v>63</v>
      </c>
      <c r="I9" s="51"/>
      <c r="J9" s="51" t="s">
        <v>63</v>
      </c>
      <c r="K9" s="51"/>
      <c r="L9" s="51" t="s">
        <v>63</v>
      </c>
      <c r="M9" s="51"/>
      <c r="N9" s="51" t="s">
        <v>63</v>
      </c>
      <c r="O9" s="51"/>
      <c r="P9" s="51" t="s">
        <v>63</v>
      </c>
      <c r="Q9" s="51"/>
      <c r="R9" s="51" t="s">
        <v>63</v>
      </c>
      <c r="S9" s="51"/>
      <c r="T9" s="51" t="s">
        <v>63</v>
      </c>
      <c r="U9" s="210"/>
      <c r="V9" s="51" t="s">
        <v>63</v>
      </c>
      <c r="W9" s="209"/>
    </row>
    <row r="10" spans="1:23" ht="15.75" customHeight="1" x14ac:dyDescent="0.15">
      <c r="A10" s="79"/>
      <c r="B10" s="287" t="s">
        <v>18</v>
      </c>
      <c r="C10" s="287"/>
      <c r="D10" s="191">
        <v>731497</v>
      </c>
      <c r="E10" s="191"/>
      <c r="F10" s="191">
        <v>732433</v>
      </c>
      <c r="G10" s="191"/>
      <c r="H10" s="191">
        <v>759779</v>
      </c>
      <c r="I10" s="191"/>
      <c r="J10" s="191">
        <v>778335</v>
      </c>
      <c r="K10" s="191"/>
      <c r="L10" s="191">
        <v>809508</v>
      </c>
      <c r="M10" s="191"/>
      <c r="N10" s="191">
        <v>838497</v>
      </c>
      <c r="O10" s="191"/>
      <c r="P10" s="191">
        <v>843457</v>
      </c>
      <c r="Q10" s="191"/>
      <c r="R10" s="191">
        <v>844923</v>
      </c>
      <c r="S10" s="191"/>
      <c r="T10" s="191">
        <v>757098</v>
      </c>
      <c r="U10" s="215"/>
      <c r="V10" s="191">
        <v>537923</v>
      </c>
      <c r="W10" s="214"/>
    </row>
    <row r="11" spans="1:23" ht="8.1999999999999993" customHeight="1" x14ac:dyDescent="0.15">
      <c r="A11" s="79"/>
      <c r="B11" s="55"/>
      <c r="C11" s="55"/>
      <c r="D11" s="198"/>
      <c r="E11" s="198"/>
      <c r="F11" s="198"/>
      <c r="G11" s="198"/>
      <c r="H11" s="198"/>
      <c r="I11" s="198"/>
      <c r="J11" s="198"/>
      <c r="K11" s="198"/>
      <c r="L11" s="198"/>
      <c r="M11" s="198"/>
      <c r="N11" s="198"/>
      <c r="O11" s="198"/>
      <c r="P11" s="198"/>
      <c r="Q11" s="198"/>
      <c r="R11" s="198"/>
      <c r="S11" s="198"/>
      <c r="T11" s="198"/>
      <c r="U11" s="198"/>
      <c r="V11" s="198"/>
      <c r="W11" s="213"/>
    </row>
    <row r="12" spans="1:23" ht="10" customHeight="1" x14ac:dyDescent="0.15">
      <c r="A12" s="79"/>
      <c r="B12" s="285" t="s">
        <v>65</v>
      </c>
      <c r="C12" s="285"/>
      <c r="D12" s="120">
        <v>2009</v>
      </c>
      <c r="E12" s="120"/>
      <c r="F12" s="120">
        <v>2010</v>
      </c>
      <c r="G12" s="120"/>
      <c r="H12" s="120">
        <v>2011</v>
      </c>
      <c r="I12" s="120"/>
      <c r="J12" s="120">
        <v>2012</v>
      </c>
      <c r="K12" s="120"/>
      <c r="L12" s="120">
        <v>2013</v>
      </c>
      <c r="M12" s="120"/>
      <c r="N12" s="120">
        <v>2014</v>
      </c>
      <c r="O12" s="120"/>
      <c r="P12" s="120">
        <v>2015</v>
      </c>
      <c r="Q12" s="120"/>
      <c r="R12" s="120">
        <v>2016</v>
      </c>
      <c r="S12" s="120"/>
      <c r="T12" s="120">
        <v>2017</v>
      </c>
      <c r="U12" s="212"/>
      <c r="V12" s="120">
        <v>2018</v>
      </c>
      <c r="W12" s="211"/>
    </row>
    <row r="13" spans="1:23" ht="5.25" customHeight="1" x14ac:dyDescent="0.15">
      <c r="A13" s="119"/>
      <c r="B13" s="286" t="s">
        <v>64</v>
      </c>
      <c r="C13" s="286"/>
      <c r="D13" s="51" t="s">
        <v>63</v>
      </c>
      <c r="E13" s="51"/>
      <c r="F13" s="51" t="s">
        <v>63</v>
      </c>
      <c r="G13" s="51"/>
      <c r="H13" s="51" t="s">
        <v>63</v>
      </c>
      <c r="I13" s="51"/>
      <c r="J13" s="51" t="s">
        <v>63</v>
      </c>
      <c r="K13" s="51"/>
      <c r="L13" s="51" t="s">
        <v>63</v>
      </c>
      <c r="M13" s="51"/>
      <c r="N13" s="51" t="s">
        <v>63</v>
      </c>
      <c r="O13" s="51"/>
      <c r="P13" s="51" t="s">
        <v>63</v>
      </c>
      <c r="Q13" s="51"/>
      <c r="R13" s="51" t="s">
        <v>63</v>
      </c>
      <c r="S13" s="51"/>
      <c r="T13" s="51" t="s">
        <v>63</v>
      </c>
      <c r="U13" s="210"/>
      <c r="V13" s="51" t="s">
        <v>63</v>
      </c>
      <c r="W13" s="209"/>
    </row>
    <row r="14" spans="1:23" ht="8.1999999999999993" customHeight="1" x14ac:dyDescent="0.15">
      <c r="A14" s="77"/>
      <c r="B14" s="50"/>
      <c r="C14" s="50"/>
      <c r="D14" s="84"/>
      <c r="E14" s="84"/>
      <c r="F14" s="84"/>
      <c r="G14" s="84"/>
      <c r="H14" s="84"/>
      <c r="I14" s="84"/>
      <c r="J14" s="84"/>
      <c r="K14" s="84"/>
      <c r="L14" s="84"/>
      <c r="M14" s="84"/>
      <c r="N14" s="84"/>
      <c r="O14" s="84"/>
      <c r="P14" s="84"/>
      <c r="Q14" s="84"/>
      <c r="R14" s="84"/>
      <c r="S14" s="84"/>
      <c r="T14" s="84"/>
      <c r="U14" s="84"/>
      <c r="V14" s="84"/>
      <c r="W14" s="208"/>
    </row>
    <row r="15" spans="1:23" ht="10" customHeight="1" x14ac:dyDescent="0.15">
      <c r="A15" s="16"/>
      <c r="B15" s="32" t="s">
        <v>62</v>
      </c>
      <c r="C15" s="10"/>
      <c r="D15" s="150"/>
      <c r="E15" s="150"/>
      <c r="F15" s="150"/>
      <c r="G15" s="150"/>
      <c r="H15" s="150"/>
      <c r="I15" s="150"/>
      <c r="J15" s="150"/>
      <c r="K15" s="150"/>
      <c r="L15" s="150"/>
      <c r="M15" s="150"/>
      <c r="N15" s="150"/>
      <c r="O15" s="150"/>
      <c r="P15" s="150"/>
      <c r="Q15" s="150"/>
      <c r="R15" s="150"/>
      <c r="S15" s="150"/>
      <c r="T15" s="150"/>
      <c r="U15" s="89"/>
      <c r="V15" s="114"/>
      <c r="W15" s="88"/>
    </row>
    <row r="16" spans="1:23" ht="3.95" customHeight="1" x14ac:dyDescent="0.15">
      <c r="A16" s="16"/>
      <c r="B16" s="33"/>
      <c r="C16" s="10"/>
      <c r="D16" s="10"/>
      <c r="E16" s="10"/>
      <c r="F16" s="10"/>
      <c r="G16" s="10"/>
      <c r="H16" s="10"/>
      <c r="I16" s="10"/>
      <c r="J16" s="10"/>
      <c r="K16" s="10"/>
      <c r="L16" s="10"/>
      <c r="M16" s="10"/>
      <c r="N16" s="10"/>
      <c r="O16" s="10"/>
      <c r="P16" s="10"/>
      <c r="Q16" s="10"/>
      <c r="R16" s="10"/>
      <c r="S16" s="10"/>
      <c r="T16" s="10"/>
      <c r="U16" s="10"/>
      <c r="V16" s="10"/>
      <c r="W16" s="88"/>
    </row>
    <row r="17" spans="1:23" ht="11.45" customHeight="1" x14ac:dyDescent="0.15">
      <c r="A17" s="16"/>
      <c r="B17" s="38" t="s">
        <v>61</v>
      </c>
      <c r="C17" s="10"/>
      <c r="D17" s="180">
        <v>0.12375816267525799</v>
      </c>
      <c r="E17" s="180"/>
      <c r="F17" s="180">
        <v>1.4875553265685799</v>
      </c>
      <c r="G17" s="180"/>
      <c r="H17" s="180">
        <v>1.98484390320646E-2</v>
      </c>
      <c r="I17" s="180"/>
      <c r="J17" s="180">
        <v>-7.9835614723622897E-2</v>
      </c>
      <c r="K17" s="180"/>
      <c r="L17" s="180">
        <v>-0.92611104651753495</v>
      </c>
      <c r="M17" s="180"/>
      <c r="N17" s="180">
        <v>-1.6904639469009399</v>
      </c>
      <c r="O17" s="180"/>
      <c r="P17" s="180">
        <v>-1.12346619800502</v>
      </c>
      <c r="Q17" s="180"/>
      <c r="R17" s="180">
        <v>-0.32691403440862699</v>
      </c>
      <c r="S17" s="180"/>
      <c r="T17" s="180">
        <v>0.108456062231494</v>
      </c>
      <c r="U17" s="205"/>
      <c r="V17" s="180">
        <v>0.44444448257211</v>
      </c>
      <c r="W17" s="88"/>
    </row>
    <row r="18" spans="1:23" ht="11.45" customHeight="1" x14ac:dyDescent="0.15">
      <c r="A18" s="16"/>
      <c r="B18" s="38" t="s">
        <v>60</v>
      </c>
      <c r="C18" s="10"/>
      <c r="D18" s="180">
        <v>0.99457091139118103</v>
      </c>
      <c r="E18" s="180"/>
      <c r="F18" s="180">
        <v>-0.192698168327021</v>
      </c>
      <c r="G18" s="180"/>
      <c r="H18" s="180">
        <v>0.53801900324778895</v>
      </c>
      <c r="I18" s="180"/>
      <c r="J18" s="180">
        <v>-1.2520785648073101</v>
      </c>
      <c r="K18" s="180"/>
      <c r="L18" s="180">
        <v>3.0915091300406501</v>
      </c>
      <c r="M18" s="180"/>
      <c r="N18" s="180">
        <v>0.108936167472397</v>
      </c>
      <c r="O18" s="180"/>
      <c r="P18" s="180">
        <v>1.2929233998256999</v>
      </c>
      <c r="Q18" s="180"/>
      <c r="R18" s="180">
        <v>-2.30638526873248</v>
      </c>
      <c r="S18" s="180"/>
      <c r="T18" s="180">
        <v>-0.29526817830503699</v>
      </c>
      <c r="U18" s="205"/>
      <c r="V18" s="180">
        <v>3.8865006721761701</v>
      </c>
      <c r="W18" s="88"/>
    </row>
    <row r="19" spans="1:23" ht="11.45" customHeight="1" x14ac:dyDescent="0.15">
      <c r="A19" s="16"/>
      <c r="B19" s="38" t="s">
        <v>59</v>
      </c>
      <c r="C19" s="10"/>
      <c r="D19" s="180">
        <v>0.316800508907224</v>
      </c>
      <c r="E19" s="180"/>
      <c r="F19" s="180">
        <v>1.26329893796073</v>
      </c>
      <c r="G19" s="180"/>
      <c r="H19" s="180">
        <v>1.9492032418565499</v>
      </c>
      <c r="I19" s="180"/>
      <c r="J19" s="180">
        <v>0.55044046227341903</v>
      </c>
      <c r="K19" s="180"/>
      <c r="L19" s="180">
        <v>0.31278775971877598</v>
      </c>
      <c r="M19" s="180"/>
      <c r="N19" s="180">
        <v>0.26849967041606798</v>
      </c>
      <c r="O19" s="180"/>
      <c r="P19" s="180">
        <v>-0.76241886338109399</v>
      </c>
      <c r="Q19" s="180"/>
      <c r="R19" s="180">
        <v>0.50189781318223803</v>
      </c>
      <c r="S19" s="180"/>
      <c r="T19" s="180">
        <v>0.68456179249881699</v>
      </c>
      <c r="U19" s="205"/>
      <c r="V19" s="180">
        <v>1.16369974442626</v>
      </c>
      <c r="W19" s="88"/>
    </row>
    <row r="20" spans="1:23" ht="11.45" customHeight="1" x14ac:dyDescent="0.15">
      <c r="A20" s="16"/>
      <c r="B20" s="38" t="s">
        <v>58</v>
      </c>
      <c r="C20" s="10"/>
      <c r="D20" s="180">
        <v>-0.84565898346195001</v>
      </c>
      <c r="E20" s="180"/>
      <c r="F20" s="180">
        <v>1.23883192510721</v>
      </c>
      <c r="G20" s="180"/>
      <c r="H20" s="180">
        <v>3.52148203721798</v>
      </c>
      <c r="I20" s="180"/>
      <c r="J20" s="180">
        <v>1.42648094025199</v>
      </c>
      <c r="K20" s="180"/>
      <c r="L20" s="180">
        <v>2.0582689828378999</v>
      </c>
      <c r="M20" s="180"/>
      <c r="N20" s="180">
        <v>1.34116817467909</v>
      </c>
      <c r="O20" s="180"/>
      <c r="P20" s="180">
        <v>1.5251451095003501</v>
      </c>
      <c r="Q20" s="180"/>
      <c r="R20" s="180">
        <v>-2.57942289248748</v>
      </c>
      <c r="S20" s="180"/>
      <c r="T20" s="180">
        <v>2.4087553846008198</v>
      </c>
      <c r="U20" s="205"/>
      <c r="V20" s="180">
        <v>1.2582340661442899</v>
      </c>
      <c r="W20" s="88"/>
    </row>
    <row r="21" spans="1:23" ht="23.1" customHeight="1" x14ac:dyDescent="0.15">
      <c r="A21" s="16"/>
      <c r="B21" s="44" t="s">
        <v>72</v>
      </c>
      <c r="C21" s="10"/>
      <c r="D21" s="180">
        <v>3.4362292357950301</v>
      </c>
      <c r="E21" s="180"/>
      <c r="F21" s="180">
        <v>2.4633785192707598</v>
      </c>
      <c r="G21" s="180"/>
      <c r="H21" s="180">
        <v>1.9165469319199</v>
      </c>
      <c r="I21" s="180"/>
      <c r="J21" s="180">
        <v>7.7339149674403807E-2</v>
      </c>
      <c r="K21" s="180"/>
      <c r="L21" s="180">
        <v>-0.113706615950038</v>
      </c>
      <c r="M21" s="180"/>
      <c r="N21" s="180">
        <v>0.86642984904568598</v>
      </c>
      <c r="O21" s="180"/>
      <c r="P21" s="180">
        <v>0.19687333726799999</v>
      </c>
      <c r="Q21" s="180"/>
      <c r="R21" s="180">
        <v>-0.62596406264471405</v>
      </c>
      <c r="S21" s="180"/>
      <c r="T21" s="180">
        <v>-0.43348959732869002</v>
      </c>
      <c r="U21" s="205"/>
      <c r="V21" s="180">
        <v>1.5424513391772401</v>
      </c>
      <c r="W21" s="88"/>
    </row>
    <row r="22" spans="1:23" ht="11.45" customHeight="1" x14ac:dyDescent="0.15">
      <c r="A22" s="16"/>
      <c r="B22" s="38" t="s">
        <v>57</v>
      </c>
      <c r="C22" s="10"/>
      <c r="D22" s="180">
        <v>0.343454269077411</v>
      </c>
      <c r="E22" s="180"/>
      <c r="F22" s="180">
        <v>0.44462824396068501</v>
      </c>
      <c r="G22" s="180"/>
      <c r="H22" s="180">
        <v>0.32473294285211302</v>
      </c>
      <c r="I22" s="180"/>
      <c r="J22" s="180">
        <v>-1.1269943054913001</v>
      </c>
      <c r="K22" s="180"/>
      <c r="L22" s="180">
        <v>-1.6693802631685799</v>
      </c>
      <c r="M22" s="180"/>
      <c r="N22" s="180">
        <v>-1.52960702713472</v>
      </c>
      <c r="O22" s="180"/>
      <c r="P22" s="180">
        <v>-1.5629004451331601</v>
      </c>
      <c r="Q22" s="180"/>
      <c r="R22" s="180">
        <v>-1.45915770936651</v>
      </c>
      <c r="S22" s="180"/>
      <c r="T22" s="180">
        <v>8.4132953258582194E-2</v>
      </c>
      <c r="U22" s="205"/>
      <c r="V22" s="180">
        <v>1.1554134973371499</v>
      </c>
      <c r="W22" s="88"/>
    </row>
    <row r="23" spans="1:23" ht="23.1" customHeight="1" x14ac:dyDescent="0.15">
      <c r="A23" s="16"/>
      <c r="B23" s="44" t="s">
        <v>71</v>
      </c>
      <c r="C23" s="10"/>
      <c r="D23" s="180">
        <v>0.38823003012391999</v>
      </c>
      <c r="E23" s="180"/>
      <c r="F23" s="180">
        <v>0.64409836915582697</v>
      </c>
      <c r="G23" s="180"/>
      <c r="H23" s="180">
        <v>0.783432551666569</v>
      </c>
      <c r="I23" s="180"/>
      <c r="J23" s="180">
        <v>-0.208417964651889</v>
      </c>
      <c r="K23" s="180"/>
      <c r="L23" s="180">
        <v>-7.2127136901233305E-2</v>
      </c>
      <c r="M23" s="180"/>
      <c r="N23" s="180">
        <v>0.51894035655609205</v>
      </c>
      <c r="O23" s="180"/>
      <c r="P23" s="180">
        <v>-0.108162822463178</v>
      </c>
      <c r="Q23" s="180"/>
      <c r="R23" s="180">
        <v>0.198250992060888</v>
      </c>
      <c r="S23" s="180"/>
      <c r="T23" s="180">
        <v>0.96915005404887899</v>
      </c>
      <c r="U23" s="205"/>
      <c r="V23" s="180">
        <v>2.2848503224426602</v>
      </c>
      <c r="W23" s="88"/>
    </row>
    <row r="24" spans="1:23" ht="11.45" customHeight="1" x14ac:dyDescent="0.15">
      <c r="A24" s="16"/>
      <c r="B24" s="38" t="s">
        <v>55</v>
      </c>
      <c r="C24" s="10"/>
      <c r="D24" s="180">
        <v>1.47270439385249</v>
      </c>
      <c r="E24" s="180"/>
      <c r="F24" s="180">
        <v>5.9770244078927399E-2</v>
      </c>
      <c r="G24" s="180"/>
      <c r="H24" s="180">
        <v>1.18182442383768</v>
      </c>
      <c r="I24" s="180"/>
      <c r="J24" s="180">
        <v>-1.3257564305529199</v>
      </c>
      <c r="K24" s="180"/>
      <c r="L24" s="180">
        <v>7.86176654567141E-2</v>
      </c>
      <c r="M24" s="180"/>
      <c r="N24" s="180">
        <v>0.31746340351239399</v>
      </c>
      <c r="O24" s="180"/>
      <c r="P24" s="180">
        <v>-0.47567619043311299</v>
      </c>
      <c r="Q24" s="180"/>
      <c r="R24" s="180">
        <v>-0.64681779508592396</v>
      </c>
      <c r="S24" s="180"/>
      <c r="T24" s="180">
        <v>-2.7334661831711599E-2</v>
      </c>
      <c r="U24" s="205"/>
      <c r="V24" s="180">
        <v>0.894658625253963</v>
      </c>
      <c r="W24" s="88"/>
    </row>
    <row r="25" spans="1:23" ht="11.45" customHeight="1" x14ac:dyDescent="0.15">
      <c r="A25" s="16"/>
      <c r="B25" s="44" t="s">
        <v>54</v>
      </c>
      <c r="C25" s="10"/>
      <c r="D25" s="180">
        <v>1.6325303621437199</v>
      </c>
      <c r="E25" s="180"/>
      <c r="F25" s="180">
        <v>0.42033084795241299</v>
      </c>
      <c r="G25" s="180"/>
      <c r="H25" s="180">
        <v>2.4327683029279199</v>
      </c>
      <c r="I25" s="180"/>
      <c r="J25" s="180">
        <v>-1.27927308582707</v>
      </c>
      <c r="K25" s="180"/>
      <c r="L25" s="180">
        <v>-1.0998494877359399</v>
      </c>
      <c r="M25" s="180"/>
      <c r="N25" s="180">
        <v>-0.88711481997068398</v>
      </c>
      <c r="O25" s="180"/>
      <c r="P25" s="180">
        <v>-1.3102233677694299</v>
      </c>
      <c r="Q25" s="180"/>
      <c r="R25" s="180">
        <v>9.22587638863272E-2</v>
      </c>
      <c r="S25" s="180"/>
      <c r="T25" s="180">
        <v>0.337141993625656</v>
      </c>
      <c r="U25" s="205"/>
      <c r="V25" s="180">
        <v>1.2824259753649201</v>
      </c>
      <c r="W25" s="88"/>
    </row>
    <row r="26" spans="1:23" ht="11.45" customHeight="1" x14ac:dyDescent="0.15">
      <c r="A26" s="16"/>
      <c r="B26" s="61" t="s">
        <v>53</v>
      </c>
      <c r="C26" s="10"/>
      <c r="D26" s="180">
        <v>1.1354315352139299</v>
      </c>
      <c r="E26" s="180"/>
      <c r="F26" s="180">
        <v>-0.38123103613821302</v>
      </c>
      <c r="G26" s="180"/>
      <c r="H26" s="180">
        <v>0.55147963724478599</v>
      </c>
      <c r="I26" s="180"/>
      <c r="J26" s="180">
        <v>-0.35820937189293001</v>
      </c>
      <c r="K26" s="180"/>
      <c r="L26" s="180">
        <v>-1.35114981707699</v>
      </c>
      <c r="M26" s="180"/>
      <c r="N26" s="180">
        <v>2.9227278256503801</v>
      </c>
      <c r="O26" s="180"/>
      <c r="P26" s="180">
        <v>-3.0012341600513102</v>
      </c>
      <c r="Q26" s="180"/>
      <c r="R26" s="180">
        <v>-1.1792213009930801</v>
      </c>
      <c r="S26" s="180"/>
      <c r="T26" s="180">
        <v>-0.51906331967617203</v>
      </c>
      <c r="U26" s="205"/>
      <c r="V26" s="180">
        <v>-0.37412484336781598</v>
      </c>
      <c r="W26" s="88"/>
    </row>
    <row r="27" spans="1:23" ht="11.45" customHeight="1" x14ac:dyDescent="0.15">
      <c r="A27" s="16"/>
      <c r="B27" s="61" t="s">
        <v>52</v>
      </c>
      <c r="C27" s="10"/>
      <c r="D27" s="180">
        <v>0.54035645396489895</v>
      </c>
      <c r="E27" s="180"/>
      <c r="F27" s="180">
        <v>0.95997541926659202</v>
      </c>
      <c r="G27" s="180"/>
      <c r="H27" s="180">
        <v>2.3556265620349001E-2</v>
      </c>
      <c r="I27" s="180"/>
      <c r="J27" s="180">
        <v>-0.46663629778912802</v>
      </c>
      <c r="K27" s="180"/>
      <c r="L27" s="180">
        <v>-0.61097779906205096</v>
      </c>
      <c r="M27" s="180"/>
      <c r="N27" s="180">
        <v>-0.33105761377516801</v>
      </c>
      <c r="O27" s="180"/>
      <c r="P27" s="180">
        <v>-0.29152121852995899</v>
      </c>
      <c r="Q27" s="180"/>
      <c r="R27" s="180">
        <v>8.9997101435297294E-2</v>
      </c>
      <c r="S27" s="180"/>
      <c r="T27" s="180">
        <v>2.6549015945771801</v>
      </c>
      <c r="U27" s="205"/>
      <c r="V27" s="180">
        <v>1.89338012033089</v>
      </c>
      <c r="W27" s="88"/>
    </row>
    <row r="28" spans="1:23" ht="11.45" customHeight="1" x14ac:dyDescent="0.15">
      <c r="A28" s="16"/>
      <c r="B28" s="61" t="s">
        <v>51</v>
      </c>
      <c r="C28" s="10"/>
      <c r="D28" s="180">
        <v>0.82059085321938596</v>
      </c>
      <c r="E28" s="180"/>
      <c r="F28" s="180">
        <v>-1.7862933125362499E-2</v>
      </c>
      <c r="G28" s="180"/>
      <c r="H28" s="180">
        <v>0.25385429280613298</v>
      </c>
      <c r="I28" s="180"/>
      <c r="J28" s="180">
        <v>-0.16190491002989099</v>
      </c>
      <c r="K28" s="180"/>
      <c r="L28" s="180">
        <v>-0.37408210179254098</v>
      </c>
      <c r="M28" s="180"/>
      <c r="N28" s="180">
        <v>-0.32399431212222501</v>
      </c>
      <c r="O28" s="180"/>
      <c r="P28" s="180">
        <v>-0.27838027249571601</v>
      </c>
      <c r="Q28" s="180"/>
      <c r="R28" s="180">
        <v>-1.29514354448094</v>
      </c>
      <c r="S28" s="180"/>
      <c r="T28" s="180">
        <v>-6.7678606099072405E-2</v>
      </c>
      <c r="U28" s="205"/>
      <c r="V28" s="180">
        <v>1.4401180829024001</v>
      </c>
      <c r="W28" s="88"/>
    </row>
    <row r="29" spans="1:23" ht="11.45" customHeight="1" x14ac:dyDescent="0.15">
      <c r="A29" s="16"/>
      <c r="B29" s="61" t="s">
        <v>50</v>
      </c>
      <c r="C29" s="10"/>
      <c r="D29" s="180">
        <v>2.0317128376896698</v>
      </c>
      <c r="E29" s="180"/>
      <c r="F29" s="180">
        <v>-0.29038777697611701</v>
      </c>
      <c r="G29" s="180"/>
      <c r="H29" s="180">
        <v>1.5658423865876401</v>
      </c>
      <c r="I29" s="180"/>
      <c r="J29" s="180">
        <v>-0.14326977750803599</v>
      </c>
      <c r="K29" s="180"/>
      <c r="L29" s="180">
        <v>1.0674120692290601</v>
      </c>
      <c r="M29" s="180"/>
      <c r="N29" s="180">
        <v>0.64309981401490501</v>
      </c>
      <c r="O29" s="180"/>
      <c r="P29" s="180">
        <v>-1.04881131888103</v>
      </c>
      <c r="Q29" s="180"/>
      <c r="R29" s="180">
        <v>0.41858517110461502</v>
      </c>
      <c r="S29" s="180"/>
      <c r="T29" s="180">
        <v>-0.63116388810674295</v>
      </c>
      <c r="U29" s="205"/>
      <c r="V29" s="180">
        <v>2.12130008629223</v>
      </c>
      <c r="W29" s="88"/>
    </row>
    <row r="30" spans="1:23" ht="11.45" customHeight="1" x14ac:dyDescent="0.15">
      <c r="A30" s="16"/>
      <c r="B30" s="61" t="s">
        <v>49</v>
      </c>
      <c r="C30" s="10"/>
      <c r="D30" s="180">
        <v>1.7850920823115499</v>
      </c>
      <c r="E30" s="180"/>
      <c r="F30" s="180">
        <v>0.89564338163054602</v>
      </c>
      <c r="G30" s="180"/>
      <c r="H30" s="180">
        <v>1.1402092934822601</v>
      </c>
      <c r="I30" s="180"/>
      <c r="J30" s="180">
        <v>-0.87166212754866301</v>
      </c>
      <c r="K30" s="180"/>
      <c r="L30" s="180">
        <v>-0.61695087432698403</v>
      </c>
      <c r="M30" s="180"/>
      <c r="N30" s="180">
        <v>-0.36413644904215797</v>
      </c>
      <c r="O30" s="180"/>
      <c r="P30" s="180">
        <v>-1.03720928649221</v>
      </c>
      <c r="Q30" s="180"/>
      <c r="R30" s="180">
        <v>-8.9234133404969707E-3</v>
      </c>
      <c r="S30" s="180"/>
      <c r="T30" s="180">
        <v>0.32181549106888802</v>
      </c>
      <c r="U30" s="205"/>
      <c r="V30" s="180">
        <v>0.36319285407727803</v>
      </c>
      <c r="W30" s="88"/>
    </row>
    <row r="31" spans="1:23" ht="8.1999999999999993" customHeight="1" x14ac:dyDescent="0.15">
      <c r="A31" s="16"/>
      <c r="B31" s="10"/>
      <c r="C31" s="10"/>
      <c r="D31" s="163"/>
      <c r="E31" s="163"/>
      <c r="F31" s="163"/>
      <c r="G31" s="163"/>
      <c r="H31" s="163"/>
      <c r="I31" s="163"/>
      <c r="J31" s="163"/>
      <c r="K31" s="163"/>
      <c r="L31" s="163"/>
      <c r="M31" s="163"/>
      <c r="N31" s="163"/>
      <c r="O31" s="163"/>
      <c r="P31" s="163"/>
      <c r="Q31" s="163"/>
      <c r="R31" s="163"/>
      <c r="S31" s="163"/>
      <c r="T31" s="163"/>
      <c r="U31" s="206"/>
      <c r="V31" s="163"/>
      <c r="W31" s="88"/>
    </row>
    <row r="32" spans="1:23" ht="19.5" customHeight="1" x14ac:dyDescent="0.15">
      <c r="A32" s="43"/>
      <c r="B32" s="42" t="s">
        <v>37</v>
      </c>
      <c r="C32" s="42"/>
      <c r="D32" s="193">
        <v>0.78233373519835903</v>
      </c>
      <c r="E32" s="193"/>
      <c r="F32" s="193">
        <v>0.28825454541369</v>
      </c>
      <c r="G32" s="193"/>
      <c r="H32" s="193">
        <v>1.0654965832638399</v>
      </c>
      <c r="I32" s="193"/>
      <c r="J32" s="193">
        <v>-0.43355831058710798</v>
      </c>
      <c r="K32" s="193"/>
      <c r="L32" s="193">
        <v>-0.30562263017125002</v>
      </c>
      <c r="M32" s="193"/>
      <c r="N32" s="193">
        <v>3.2071899417977903E-2</v>
      </c>
      <c r="O32" s="193"/>
      <c r="P32" s="193">
        <v>-1.12641639015717</v>
      </c>
      <c r="Q32" s="193"/>
      <c r="R32" s="193">
        <v>-0.45168875499356698</v>
      </c>
      <c r="S32" s="193"/>
      <c r="T32" s="193">
        <v>2.7468482473827101E-2</v>
      </c>
      <c r="U32" s="207"/>
      <c r="V32" s="193">
        <v>1.28488656975283</v>
      </c>
      <c r="W32" s="113"/>
    </row>
    <row r="33" spans="1:23" ht="8.1999999999999993" customHeight="1" x14ac:dyDescent="0.15">
      <c r="A33" s="16"/>
      <c r="B33" s="10"/>
      <c r="C33" s="10"/>
      <c r="D33" s="163"/>
      <c r="E33" s="163"/>
      <c r="F33" s="163"/>
      <c r="G33" s="163"/>
      <c r="H33" s="163"/>
      <c r="I33" s="163"/>
      <c r="J33" s="163"/>
      <c r="K33" s="163"/>
      <c r="L33" s="163"/>
      <c r="M33" s="163"/>
      <c r="N33" s="163"/>
      <c r="O33" s="163"/>
      <c r="P33" s="163"/>
      <c r="Q33" s="163"/>
      <c r="R33" s="163"/>
      <c r="S33" s="163"/>
      <c r="T33" s="163"/>
      <c r="U33" s="206"/>
      <c r="V33" s="163"/>
      <c r="W33" s="88"/>
    </row>
    <row r="34" spans="1:23" ht="11.45" customHeight="1" x14ac:dyDescent="0.15">
      <c r="A34" s="16"/>
      <c r="B34" s="38" t="s">
        <v>48</v>
      </c>
      <c r="C34" s="10"/>
      <c r="D34" s="163"/>
      <c r="E34" s="163"/>
      <c r="F34" s="163"/>
      <c r="G34" s="163"/>
      <c r="H34" s="163"/>
      <c r="I34" s="163"/>
      <c r="J34" s="163"/>
      <c r="K34" s="163"/>
      <c r="L34" s="163"/>
      <c r="M34" s="163"/>
      <c r="N34" s="163"/>
      <c r="O34" s="163"/>
      <c r="P34" s="163"/>
      <c r="Q34" s="163"/>
      <c r="R34" s="163"/>
      <c r="S34" s="163"/>
      <c r="T34" s="163"/>
      <c r="U34" s="206"/>
      <c r="V34" s="163"/>
      <c r="W34" s="88"/>
    </row>
    <row r="35" spans="1:23" ht="3.95" customHeight="1" x14ac:dyDescent="0.15">
      <c r="A35" s="16"/>
      <c r="B35" s="37"/>
      <c r="C35" s="10"/>
      <c r="D35" s="163"/>
      <c r="E35" s="163"/>
      <c r="F35" s="163"/>
      <c r="G35" s="163"/>
      <c r="H35" s="163"/>
      <c r="I35" s="163"/>
      <c r="J35" s="163"/>
      <c r="K35" s="163"/>
      <c r="L35" s="163"/>
      <c r="M35" s="163"/>
      <c r="N35" s="163"/>
      <c r="O35" s="163"/>
      <c r="P35" s="163"/>
      <c r="Q35" s="163"/>
      <c r="R35" s="163"/>
      <c r="S35" s="163"/>
      <c r="T35" s="163"/>
      <c r="U35" s="206"/>
      <c r="V35" s="163"/>
      <c r="W35" s="88"/>
    </row>
    <row r="36" spans="1:23" ht="11.45" customHeight="1" x14ac:dyDescent="0.15">
      <c r="A36" s="16"/>
      <c r="B36" s="38" t="s">
        <v>70</v>
      </c>
      <c r="C36" s="10"/>
      <c r="D36" s="180">
        <v>1.46394824849552</v>
      </c>
      <c r="E36" s="180"/>
      <c r="F36" s="180">
        <v>0.32719863788834602</v>
      </c>
      <c r="G36" s="180"/>
      <c r="H36" s="180">
        <v>1.4944828090267599</v>
      </c>
      <c r="I36" s="180"/>
      <c r="J36" s="180">
        <v>4.2545478143689301E-2</v>
      </c>
      <c r="L36" s="180">
        <v>0.79131450727410402</v>
      </c>
      <c r="M36" s="180"/>
      <c r="N36" s="180">
        <v>1.1415848422129</v>
      </c>
      <c r="O36" s="180"/>
      <c r="P36" s="180">
        <v>-0.67115630285704697</v>
      </c>
      <c r="Q36" s="180"/>
      <c r="R36" s="180">
        <v>-0.25396593446854299</v>
      </c>
      <c r="S36" s="180"/>
      <c r="T36" s="180">
        <v>-0.35595991600493299</v>
      </c>
      <c r="U36" s="205"/>
      <c r="V36" s="180">
        <v>1.4541535207635401</v>
      </c>
      <c r="W36" s="88"/>
    </row>
    <row r="37" spans="1:23" ht="11.45" customHeight="1" x14ac:dyDescent="0.15">
      <c r="A37" s="16"/>
      <c r="B37" s="38" t="s">
        <v>45</v>
      </c>
      <c r="C37" s="10"/>
      <c r="D37" s="180">
        <v>-7.0481841776619605E-2</v>
      </c>
      <c r="E37" s="180"/>
      <c r="F37" s="180">
        <v>0.116630903580431</v>
      </c>
      <c r="G37" s="180"/>
      <c r="H37" s="180">
        <v>0.59710688300479497</v>
      </c>
      <c r="I37" s="180"/>
      <c r="J37" s="180">
        <v>-1.0288154424093101</v>
      </c>
      <c r="L37" s="180">
        <v>-1.47417655254677</v>
      </c>
      <c r="M37" s="180"/>
      <c r="N37" s="180">
        <v>-0.85333678612346497</v>
      </c>
      <c r="O37" s="180"/>
      <c r="P37" s="180">
        <v>-1.21957499804575</v>
      </c>
      <c r="Q37" s="180"/>
      <c r="R37" s="180">
        <v>1.9840030214655701E-2</v>
      </c>
      <c r="S37" s="180"/>
      <c r="T37" s="180">
        <v>1.05340989491265</v>
      </c>
      <c r="U37" s="205"/>
      <c r="V37" s="180">
        <v>1.59148224233595</v>
      </c>
      <c r="W37" s="88"/>
    </row>
    <row r="38" spans="1:23" ht="11.45" customHeight="1" x14ac:dyDescent="0.15">
      <c r="A38" s="16"/>
      <c r="B38" s="41" t="s">
        <v>44</v>
      </c>
      <c r="C38" s="10"/>
      <c r="D38" s="180">
        <v>0.47490973899468802</v>
      </c>
      <c r="E38" s="180"/>
      <c r="F38" s="180">
        <v>0.41664866634487502</v>
      </c>
      <c r="G38" s="180"/>
      <c r="H38" s="180">
        <v>1.2843204831003101</v>
      </c>
      <c r="I38" s="180"/>
      <c r="J38" s="180">
        <v>-3.8594460358090901E-2</v>
      </c>
      <c r="L38" s="180">
        <v>-0.222399464679298</v>
      </c>
      <c r="M38" s="180"/>
      <c r="N38" s="180">
        <v>1.85662869193822E-2</v>
      </c>
      <c r="O38" s="180"/>
      <c r="P38" s="180">
        <v>-0.23397530434262501</v>
      </c>
      <c r="Q38" s="180"/>
      <c r="R38" s="180">
        <v>0.55066679099966198</v>
      </c>
      <c r="S38" s="180"/>
      <c r="T38" s="180">
        <v>1.0674635013512299</v>
      </c>
      <c r="U38" s="205"/>
      <c r="V38" s="180">
        <v>1.28118443265271</v>
      </c>
      <c r="W38" s="88"/>
    </row>
    <row r="39" spans="1:23" ht="11.45" customHeight="1" x14ac:dyDescent="0.15">
      <c r="A39" s="16"/>
      <c r="B39" s="41" t="s">
        <v>43</v>
      </c>
      <c r="C39" s="10"/>
      <c r="D39" s="180">
        <v>-0.23586215306750399</v>
      </c>
      <c r="E39" s="180"/>
      <c r="F39" s="180">
        <v>3.3821609331275503E-2</v>
      </c>
      <c r="G39" s="180"/>
      <c r="H39" s="180">
        <v>0.42593722032480102</v>
      </c>
      <c r="I39" s="180"/>
      <c r="J39" s="180">
        <v>-1.2898074034876501</v>
      </c>
      <c r="L39" s="180">
        <v>-1.79071898947386</v>
      </c>
      <c r="M39" s="180"/>
      <c r="N39" s="180">
        <v>-1.01927573516124</v>
      </c>
      <c r="O39" s="180"/>
      <c r="P39" s="180">
        <v>-1.4137665209521</v>
      </c>
      <c r="Q39" s="180"/>
      <c r="R39" s="180">
        <v>-1.91371220387547E-2</v>
      </c>
      <c r="S39" s="180"/>
      <c r="T39" s="180">
        <v>1.1113758499192099</v>
      </c>
      <c r="U39" s="205"/>
      <c r="V39" s="180">
        <v>1.69692896050602</v>
      </c>
      <c r="W39" s="88"/>
    </row>
    <row r="40" spans="1:23" ht="11.45" customHeight="1" x14ac:dyDescent="0.15">
      <c r="A40" s="16"/>
      <c r="B40" s="40" t="s">
        <v>42</v>
      </c>
      <c r="C40" s="10"/>
      <c r="D40" s="180">
        <v>-0.73151176185368205</v>
      </c>
      <c r="E40" s="180"/>
      <c r="F40" s="180">
        <v>-0.26109537092206098</v>
      </c>
      <c r="G40" s="180"/>
      <c r="H40" s="180">
        <v>-0.19359624877371401</v>
      </c>
      <c r="I40" s="180"/>
      <c r="J40" s="180">
        <v>-2.10378910018418</v>
      </c>
      <c r="L40" s="180">
        <v>-2.7364237850776401</v>
      </c>
      <c r="M40" s="180"/>
      <c r="N40" s="180">
        <v>-1.5578645939636999</v>
      </c>
      <c r="O40" s="180"/>
      <c r="P40" s="180">
        <v>-2.0804142117781601</v>
      </c>
      <c r="Q40" s="180"/>
      <c r="R40" s="180">
        <v>-2.9265418028174402E-2</v>
      </c>
      <c r="S40" s="180"/>
      <c r="T40" s="180">
        <v>1.40004621928475</v>
      </c>
      <c r="U40" s="205"/>
      <c r="V40" s="180">
        <v>1.91007469780039</v>
      </c>
      <c r="W40" s="88"/>
    </row>
    <row r="41" spans="1:23" ht="3.95" customHeight="1" x14ac:dyDescent="0.15">
      <c r="A41" s="16"/>
      <c r="B41" s="37"/>
      <c r="C41" s="10"/>
      <c r="D41" s="163"/>
      <c r="E41" s="163"/>
      <c r="F41" s="163"/>
      <c r="G41" s="163"/>
      <c r="H41" s="163"/>
      <c r="I41" s="163"/>
      <c r="J41" s="163"/>
      <c r="K41" s="163"/>
      <c r="L41" s="163"/>
      <c r="M41" s="163"/>
      <c r="N41" s="163"/>
      <c r="O41" s="163"/>
      <c r="P41" s="163"/>
      <c r="Q41" s="163"/>
      <c r="R41" s="163"/>
      <c r="S41" s="163"/>
      <c r="T41" s="163"/>
      <c r="U41" s="206"/>
      <c r="V41" s="163"/>
      <c r="W41" s="88"/>
    </row>
    <row r="42" spans="1:23" ht="11.45" customHeight="1" x14ac:dyDescent="0.15">
      <c r="A42" s="16"/>
      <c r="B42" s="38" t="s">
        <v>41</v>
      </c>
      <c r="C42" s="10"/>
      <c r="D42" s="163"/>
      <c r="E42" s="163"/>
      <c r="F42" s="163"/>
      <c r="G42" s="163"/>
      <c r="H42" s="163"/>
      <c r="I42" s="163"/>
      <c r="J42" s="163"/>
      <c r="K42" s="163"/>
      <c r="L42" s="163"/>
      <c r="M42" s="163"/>
      <c r="N42" s="163"/>
      <c r="O42" s="163"/>
      <c r="P42" s="163"/>
      <c r="Q42" s="163"/>
      <c r="R42" s="163"/>
      <c r="S42" s="163"/>
      <c r="T42" s="163"/>
      <c r="U42" s="206"/>
      <c r="V42" s="163"/>
      <c r="W42" s="88"/>
    </row>
    <row r="43" spans="1:23" ht="3.95" customHeight="1" x14ac:dyDescent="0.15">
      <c r="A43" s="16"/>
      <c r="B43" s="37"/>
      <c r="C43" s="10"/>
      <c r="D43" s="163"/>
      <c r="E43" s="163"/>
      <c r="F43" s="163"/>
      <c r="G43" s="163"/>
      <c r="H43" s="163"/>
      <c r="I43" s="163"/>
      <c r="J43" s="163"/>
      <c r="K43" s="163"/>
      <c r="L43" s="163"/>
      <c r="M43" s="163"/>
      <c r="N43" s="163"/>
      <c r="O43" s="163"/>
      <c r="P43" s="163"/>
      <c r="Q43" s="163"/>
      <c r="R43" s="163"/>
      <c r="S43" s="163"/>
      <c r="T43" s="163"/>
      <c r="U43" s="206"/>
      <c r="V43" s="163"/>
      <c r="W43" s="88"/>
    </row>
    <row r="44" spans="1:23" ht="11.45" customHeight="1" x14ac:dyDescent="0.15">
      <c r="A44" s="16"/>
      <c r="B44" s="38" t="s">
        <v>39</v>
      </c>
      <c r="C44" s="10"/>
      <c r="D44" s="180">
        <v>2.7880025549549599</v>
      </c>
      <c r="E44" s="180"/>
      <c r="F44" s="180">
        <v>-1.54385877512215</v>
      </c>
      <c r="G44" s="180"/>
      <c r="H44" s="180">
        <v>0.89464656045789204</v>
      </c>
      <c r="I44" s="180"/>
      <c r="J44" s="180">
        <v>-2.9845438291323698</v>
      </c>
      <c r="K44" s="180"/>
      <c r="L44" s="180">
        <v>3.8724367329868099</v>
      </c>
      <c r="M44" s="180"/>
      <c r="N44" s="180">
        <v>2.4783160925396701</v>
      </c>
      <c r="O44" s="180"/>
      <c r="P44" s="180">
        <v>2.056331774537</v>
      </c>
      <c r="Q44" s="180"/>
      <c r="R44" s="180">
        <v>-1.06383079045413</v>
      </c>
      <c r="S44" s="180"/>
      <c r="T44" s="180">
        <v>1.11683104473837</v>
      </c>
      <c r="U44" s="205"/>
      <c r="V44" s="180">
        <v>1.2096964550882101</v>
      </c>
      <c r="W44" s="88"/>
    </row>
    <row r="45" spans="1:23" ht="11.45" customHeight="1" x14ac:dyDescent="0.15">
      <c r="A45" s="16"/>
      <c r="B45" s="38" t="s">
        <v>38</v>
      </c>
      <c r="C45" s="10"/>
      <c r="D45" s="180">
        <v>0.614587688999369</v>
      </c>
      <c r="E45" s="180"/>
      <c r="F45" s="180">
        <v>0.37994853080950702</v>
      </c>
      <c r="G45" s="180"/>
      <c r="H45" s="180">
        <v>1.08836813597657</v>
      </c>
      <c r="I45" s="180"/>
      <c r="J45" s="180">
        <v>-0.303785842617043</v>
      </c>
      <c r="K45" s="180"/>
      <c r="L45" s="180">
        <v>-0.47052546138759799</v>
      </c>
      <c r="M45" s="180"/>
      <c r="N45" s="180">
        <v>-1.40953938886624E-2</v>
      </c>
      <c r="O45" s="180"/>
      <c r="P45" s="180">
        <v>-1.1937672995667601</v>
      </c>
      <c r="Q45" s="180"/>
      <c r="R45" s="180">
        <v>-0.38195456804482197</v>
      </c>
      <c r="S45" s="180"/>
      <c r="T45" s="180">
        <v>2.6919499390933299E-2</v>
      </c>
      <c r="U45" s="205"/>
      <c r="V45" s="180">
        <v>1.31363569759373</v>
      </c>
      <c r="W45" s="88"/>
    </row>
    <row r="46" spans="1:23" ht="10" customHeight="1" x14ac:dyDescent="0.15">
      <c r="A46" s="14"/>
      <c r="B46" s="19"/>
      <c r="C46" s="19"/>
      <c r="D46" s="35"/>
      <c r="E46" s="35"/>
      <c r="F46" s="35"/>
      <c r="G46" s="35"/>
      <c r="H46" s="35"/>
      <c r="I46" s="35"/>
      <c r="J46" s="35"/>
      <c r="K46" s="35"/>
      <c r="L46" s="35"/>
      <c r="M46" s="35"/>
      <c r="N46" s="35"/>
      <c r="O46" s="35"/>
      <c r="P46" s="35"/>
      <c r="Q46" s="35"/>
      <c r="R46" s="35"/>
      <c r="S46" s="35"/>
      <c r="T46" s="35"/>
      <c r="U46" s="35"/>
      <c r="V46" s="35"/>
      <c r="W46" s="101"/>
    </row>
    <row r="47" spans="1:23" ht="10" customHeight="1" x14ac:dyDescent="0.15">
      <c r="B47" s="10" t="s">
        <v>36</v>
      </c>
    </row>
    <row r="48" spans="1:23" ht="10" customHeight="1" x14ac:dyDescent="0.15">
      <c r="B48" s="74" t="s">
        <v>68</v>
      </c>
    </row>
    <row r="49" ht="10" customHeight="1" x14ac:dyDescent="0.15"/>
    <row r="50" ht="10" customHeight="1" x14ac:dyDescent="0.15"/>
  </sheetData>
  <mergeCells count="5">
    <mergeCell ref="B8:C8"/>
    <mergeCell ref="B9:C9"/>
    <mergeCell ref="B10:C10"/>
    <mergeCell ref="B12:C12"/>
    <mergeCell ref="B13:C13"/>
  </mergeCells>
  <hyperlinks>
    <hyperlink ref="B48" r:id="rId1"/>
  </hyperlinks>
  <pageMargins left="1.0629921259842501" right="0" top="0.70866141732283505" bottom="0" header="0" footer="0"/>
  <pageSetup paperSize="9" orientation="landscape" r:id="rId2"/>
  <headerFooter alignWithMargins="0"/>
  <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76">
    <tabColor theme="4" tint="0.39997558519241921"/>
  </sheetPr>
  <dimension ref="A1:V59"/>
  <sheetViews>
    <sheetView showGridLines="0" workbookViewId="0"/>
  </sheetViews>
  <sheetFormatPr baseColWidth="10" defaultColWidth="10.88671875" defaultRowHeight="9.1999999999999993" x14ac:dyDescent="0.15"/>
  <cols>
    <col min="1" max="1" width="1.44140625" style="9" customWidth="1"/>
    <col min="2" max="2" width="36.33203125" style="9" customWidth="1"/>
    <col min="3" max="3" width="1.44140625" style="9" customWidth="1"/>
    <col min="4" max="13" width="7.6640625" style="9" customWidth="1"/>
    <col min="14" max="14" width="1.44140625" style="9" customWidth="1"/>
    <col min="15" max="16384" width="10.88671875" style="9"/>
  </cols>
  <sheetData>
    <row r="1" spans="1:14" s="27" customFormat="1" ht="10.5" customHeight="1" x14ac:dyDescent="0.3">
      <c r="A1" s="28" t="s">
        <v>108</v>
      </c>
      <c r="N1" s="29" t="s">
        <v>134</v>
      </c>
    </row>
    <row r="2" spans="1:14" ht="1" customHeight="1" x14ac:dyDescent="0.15"/>
    <row r="3" spans="1:14" s="27" customFormat="1" ht="10.5" customHeight="1" x14ac:dyDescent="0.3">
      <c r="A3" s="28" t="s">
        <v>120</v>
      </c>
    </row>
    <row r="4" spans="1:14" ht="1" customHeight="1" x14ac:dyDescent="0.15"/>
    <row r="5" spans="1:14" s="27" customFormat="1" ht="10.5" customHeight="1" x14ac:dyDescent="0.3">
      <c r="A5" s="28" t="s">
        <v>133</v>
      </c>
    </row>
    <row r="6" spans="1:14" ht="10.5" customHeight="1" x14ac:dyDescent="0.15"/>
    <row r="7" spans="1:14" ht="10" customHeight="1" x14ac:dyDescent="0.15">
      <c r="A7" s="109"/>
      <c r="B7" s="108"/>
      <c r="C7" s="95"/>
      <c r="D7" s="95"/>
      <c r="E7" s="95"/>
      <c r="F7" s="95"/>
      <c r="G7" s="107"/>
      <c r="H7" s="107"/>
      <c r="I7" s="107"/>
      <c r="J7" s="107"/>
      <c r="K7" s="107"/>
      <c r="L7" s="107"/>
      <c r="M7" s="107"/>
      <c r="N7" s="94"/>
    </row>
    <row r="8" spans="1:14" ht="10" customHeight="1" x14ac:dyDescent="0.15">
      <c r="A8" s="79"/>
      <c r="B8" s="282" t="s">
        <v>66</v>
      </c>
      <c r="C8" s="282"/>
      <c r="D8" s="295">
        <v>2014</v>
      </c>
      <c r="E8" s="295"/>
      <c r="F8" s="295">
        <v>2015</v>
      </c>
      <c r="G8" s="295"/>
      <c r="H8" s="295">
        <v>2016</v>
      </c>
      <c r="I8" s="295"/>
      <c r="J8" s="295">
        <v>2017</v>
      </c>
      <c r="K8" s="295"/>
      <c r="L8" s="295">
        <v>2018</v>
      </c>
      <c r="M8" s="295"/>
      <c r="N8" s="90"/>
    </row>
    <row r="9" spans="1:14" ht="5.25" customHeight="1" x14ac:dyDescent="0.15">
      <c r="A9" s="119"/>
      <c r="B9" s="283" t="s">
        <v>64</v>
      </c>
      <c r="C9" s="283"/>
      <c r="D9" s="280" t="s">
        <v>73</v>
      </c>
      <c r="E9" s="280"/>
      <c r="F9" s="280" t="s">
        <v>73</v>
      </c>
      <c r="G9" s="280"/>
      <c r="H9" s="280" t="s">
        <v>73</v>
      </c>
      <c r="I9" s="280"/>
      <c r="J9" s="280" t="s">
        <v>73</v>
      </c>
      <c r="K9" s="280"/>
      <c r="L9" s="280" t="s">
        <v>73</v>
      </c>
      <c r="M9" s="280"/>
      <c r="N9" s="90"/>
    </row>
    <row r="10" spans="1:14" ht="15.75" customHeight="1" x14ac:dyDescent="0.15">
      <c r="A10" s="151"/>
      <c r="B10" s="284" t="s">
        <v>79</v>
      </c>
      <c r="C10" s="284"/>
      <c r="D10" s="294" t="s">
        <v>78</v>
      </c>
      <c r="E10" s="294"/>
      <c r="F10" s="294" t="s">
        <v>77</v>
      </c>
      <c r="G10" s="294"/>
      <c r="H10" s="294" t="s">
        <v>76</v>
      </c>
      <c r="I10" s="294"/>
      <c r="J10" s="294" t="s">
        <v>75</v>
      </c>
      <c r="K10" s="294"/>
      <c r="L10" s="294" t="s">
        <v>74</v>
      </c>
      <c r="M10" s="294"/>
      <c r="N10" s="90"/>
    </row>
    <row r="11" spans="1:14" ht="8.1999999999999993" customHeight="1" x14ac:dyDescent="0.15">
      <c r="A11" s="298"/>
      <c r="B11" s="285"/>
      <c r="C11" s="285"/>
      <c r="D11" s="116"/>
      <c r="E11" s="116"/>
      <c r="F11" s="116"/>
      <c r="G11" s="116"/>
      <c r="H11" s="116"/>
      <c r="I11" s="116"/>
      <c r="J11" s="116"/>
      <c r="K11" s="116"/>
      <c r="L11" s="116"/>
      <c r="M11" s="116"/>
      <c r="N11" s="90"/>
    </row>
    <row r="12" spans="1:14" ht="10" customHeight="1" x14ac:dyDescent="0.15">
      <c r="A12" s="79"/>
      <c r="B12" s="282" t="s">
        <v>65</v>
      </c>
      <c r="C12" s="282"/>
      <c r="D12" s="54">
        <v>2013</v>
      </c>
      <c r="E12" s="54">
        <v>2014</v>
      </c>
      <c r="F12" s="54">
        <v>2014</v>
      </c>
      <c r="G12" s="54">
        <v>2015</v>
      </c>
      <c r="H12" s="54">
        <v>2015</v>
      </c>
      <c r="I12" s="54">
        <v>2016</v>
      </c>
      <c r="J12" s="54">
        <v>2016</v>
      </c>
      <c r="K12" s="54">
        <v>2017</v>
      </c>
      <c r="L12" s="54">
        <v>2017</v>
      </c>
      <c r="M12" s="54">
        <v>2018</v>
      </c>
      <c r="N12" s="90"/>
    </row>
    <row r="13" spans="1:14" ht="5.25" customHeight="1" x14ac:dyDescent="0.15">
      <c r="A13" s="119"/>
      <c r="B13" s="283" t="s">
        <v>64</v>
      </c>
      <c r="C13" s="283"/>
      <c r="D13" s="280" t="s">
        <v>73</v>
      </c>
      <c r="E13" s="280"/>
      <c r="F13" s="280" t="s">
        <v>73</v>
      </c>
      <c r="G13" s="280"/>
      <c r="H13" s="280" t="s">
        <v>73</v>
      </c>
      <c r="I13" s="280"/>
      <c r="J13" s="280" t="s">
        <v>73</v>
      </c>
      <c r="K13" s="280"/>
      <c r="L13" s="280" t="s">
        <v>73</v>
      </c>
      <c r="M13" s="280"/>
      <c r="N13" s="90"/>
    </row>
    <row r="14" spans="1:14" ht="8.1999999999999993" customHeight="1" x14ac:dyDescent="0.15">
      <c r="A14" s="66"/>
      <c r="B14" s="92"/>
      <c r="D14" s="73"/>
      <c r="E14" s="73"/>
      <c r="F14" s="73"/>
      <c r="G14" s="73"/>
      <c r="H14" s="73"/>
      <c r="I14" s="73"/>
      <c r="J14" s="73"/>
      <c r="K14" s="73"/>
      <c r="L14" s="73"/>
      <c r="M14" s="73"/>
      <c r="N14" s="105"/>
    </row>
    <row r="15" spans="1:14" ht="10" customHeight="1" x14ac:dyDescent="0.15">
      <c r="A15" s="16"/>
      <c r="B15" s="48" t="s">
        <v>62</v>
      </c>
      <c r="C15" s="37"/>
      <c r="D15" s="89"/>
      <c r="E15" s="114"/>
      <c r="F15" s="89"/>
      <c r="G15" s="114"/>
      <c r="H15" s="89"/>
      <c r="I15" s="114"/>
      <c r="J15" s="89"/>
      <c r="K15" s="114"/>
      <c r="L15" s="89"/>
      <c r="M15" s="114"/>
      <c r="N15" s="88"/>
    </row>
    <row r="16" spans="1:14" ht="3.95" customHeight="1" x14ac:dyDescent="0.15">
      <c r="A16" s="16"/>
      <c r="B16" s="47"/>
      <c r="C16" s="37"/>
      <c r="D16" s="100"/>
      <c r="E16" s="37"/>
      <c r="F16" s="100"/>
      <c r="G16" s="37"/>
      <c r="H16" s="100"/>
      <c r="I16" s="37"/>
      <c r="J16" s="100"/>
      <c r="K16" s="37"/>
      <c r="L16" s="100"/>
      <c r="M16" s="37"/>
      <c r="N16" s="88"/>
    </row>
    <row r="17" spans="1:22" ht="11.45" customHeight="1" x14ac:dyDescent="0.15">
      <c r="A17" s="16"/>
      <c r="B17" s="38" t="s">
        <v>61</v>
      </c>
      <c r="C17" s="37"/>
      <c r="D17" s="110">
        <v>65.869159947509402</v>
      </c>
      <c r="E17" s="110">
        <v>67.077709673598804</v>
      </c>
      <c r="F17" s="110">
        <v>65.251703834948103</v>
      </c>
      <c r="G17" s="110">
        <v>66.054215251925896</v>
      </c>
      <c r="H17" s="110">
        <v>65.397797905822401</v>
      </c>
      <c r="I17" s="110">
        <v>61.812972663365599</v>
      </c>
      <c r="J17" s="110">
        <v>60.341199955871197</v>
      </c>
      <c r="K17" s="110">
        <v>57.652621369155803</v>
      </c>
      <c r="L17" s="110">
        <v>56.019751774288601</v>
      </c>
      <c r="M17" s="110">
        <v>60.647584879953797</v>
      </c>
      <c r="N17" s="88"/>
    </row>
    <row r="18" spans="1:22" ht="11.45" customHeight="1" x14ac:dyDescent="0.15">
      <c r="A18" s="16"/>
      <c r="B18" s="38" t="s">
        <v>60</v>
      </c>
      <c r="C18" s="37"/>
      <c r="D18" s="110">
        <v>65.043266209323903</v>
      </c>
      <c r="E18" s="110">
        <v>72.468489519876599</v>
      </c>
      <c r="F18" s="110">
        <v>60.904296340572898</v>
      </c>
      <c r="G18" s="110">
        <v>63.103127702728202</v>
      </c>
      <c r="H18" s="110">
        <v>61.002570251713401</v>
      </c>
      <c r="I18" s="110">
        <v>65.217243204137205</v>
      </c>
      <c r="J18" s="110">
        <v>52.668737602514597</v>
      </c>
      <c r="K18" s="110">
        <v>39.386853832896797</v>
      </c>
      <c r="L18" s="110">
        <v>35.3807102751503</v>
      </c>
      <c r="M18" s="110">
        <v>39.047791161306499</v>
      </c>
      <c r="N18" s="88"/>
    </row>
    <row r="19" spans="1:22" ht="11.45" customHeight="1" x14ac:dyDescent="0.15">
      <c r="A19" s="16"/>
      <c r="B19" s="38" t="s">
        <v>59</v>
      </c>
      <c r="C19" s="37"/>
      <c r="D19" s="110">
        <v>69.957598806388305</v>
      </c>
      <c r="E19" s="110">
        <v>68.210818225639997</v>
      </c>
      <c r="F19" s="110">
        <v>67.859567883120107</v>
      </c>
      <c r="G19" s="110">
        <v>62.972380493306503</v>
      </c>
      <c r="H19" s="110">
        <v>62.851773750922298</v>
      </c>
      <c r="I19" s="110">
        <v>62.324448256832902</v>
      </c>
      <c r="J19" s="110">
        <v>61.111108284261903</v>
      </c>
      <c r="K19" s="110">
        <v>61.158332925697401</v>
      </c>
      <c r="L19" s="110">
        <v>59.610687122268601</v>
      </c>
      <c r="M19" s="110">
        <v>60.752585539484301</v>
      </c>
      <c r="N19" s="88"/>
    </row>
    <row r="20" spans="1:22" ht="11.45" customHeight="1" x14ac:dyDescent="0.15">
      <c r="A20" s="16"/>
      <c r="B20" s="38" t="s">
        <v>58</v>
      </c>
      <c r="C20" s="37"/>
      <c r="D20" s="110">
        <v>16.728039458963799</v>
      </c>
      <c r="E20" s="110">
        <v>16.4420622591613</v>
      </c>
      <c r="F20" s="110">
        <v>16.544878013545901</v>
      </c>
      <c r="G20" s="110">
        <v>16.396850899458901</v>
      </c>
      <c r="H20" s="110">
        <v>15.2763020927624</v>
      </c>
      <c r="I20" s="110">
        <v>15.001730963192401</v>
      </c>
      <c r="J20" s="110">
        <v>15.26207476774</v>
      </c>
      <c r="K20" s="110">
        <v>17.231703265693898</v>
      </c>
      <c r="L20" s="110">
        <v>17.661842774496201</v>
      </c>
      <c r="M20" s="110">
        <v>16.639985702741601</v>
      </c>
      <c r="N20" s="88"/>
    </row>
    <row r="21" spans="1:22" ht="23.1" customHeight="1" x14ac:dyDescent="0.15">
      <c r="A21" s="16"/>
      <c r="B21" s="44" t="s">
        <v>72</v>
      </c>
      <c r="C21" s="37"/>
      <c r="D21" s="110">
        <v>69.552079529414101</v>
      </c>
      <c r="E21" s="110">
        <v>68.7828387390919</v>
      </c>
      <c r="F21" s="110">
        <v>69.051878124549901</v>
      </c>
      <c r="G21" s="110">
        <v>68.274001709489596</v>
      </c>
      <c r="H21" s="110">
        <v>66.607441891773803</v>
      </c>
      <c r="I21" s="110">
        <v>66.798117573582402</v>
      </c>
      <c r="J21" s="110">
        <v>64.974738612024893</v>
      </c>
      <c r="K21" s="110">
        <v>64.867055213455899</v>
      </c>
      <c r="L21" s="110">
        <v>66.659987759201698</v>
      </c>
      <c r="M21" s="110">
        <v>67.963179770383107</v>
      </c>
      <c r="N21" s="88"/>
    </row>
    <row r="22" spans="1:22" ht="11.45" customHeight="1" x14ac:dyDescent="0.15">
      <c r="A22" s="16"/>
      <c r="B22" s="38" t="s">
        <v>57</v>
      </c>
      <c r="C22" s="37"/>
      <c r="D22" s="110">
        <v>89.935040693406606</v>
      </c>
      <c r="E22" s="110">
        <v>87.911976821403897</v>
      </c>
      <c r="F22" s="110">
        <v>90.786750502538595</v>
      </c>
      <c r="G22" s="110">
        <v>88.069570806389194</v>
      </c>
      <c r="H22" s="110">
        <v>87.039241562784596</v>
      </c>
      <c r="I22" s="110">
        <v>88.500952358272798</v>
      </c>
      <c r="J22" s="110">
        <v>88.760906935639596</v>
      </c>
      <c r="K22" s="110">
        <v>84.637525697810503</v>
      </c>
      <c r="L22" s="110">
        <v>83.843875871138195</v>
      </c>
      <c r="M22" s="110">
        <v>84.809425421971099</v>
      </c>
      <c r="N22" s="88"/>
    </row>
    <row r="23" spans="1:22" ht="23.1" customHeight="1" x14ac:dyDescent="0.15">
      <c r="A23" s="16"/>
      <c r="B23" s="44" t="s">
        <v>71</v>
      </c>
      <c r="C23" s="37"/>
      <c r="D23" s="110">
        <v>73.368844460156694</v>
      </c>
      <c r="E23" s="110">
        <v>73.371795787913101</v>
      </c>
      <c r="F23" s="110">
        <v>72.807531076672603</v>
      </c>
      <c r="G23" s="110">
        <v>70.614746033556699</v>
      </c>
      <c r="H23" s="110">
        <v>70.091831562014207</v>
      </c>
      <c r="I23" s="110">
        <v>68.769989517322102</v>
      </c>
      <c r="J23" s="110">
        <v>67.741039703480297</v>
      </c>
      <c r="K23" s="110">
        <v>68.6607740639664</v>
      </c>
      <c r="L23" s="110">
        <v>67.029283704297498</v>
      </c>
      <c r="M23" s="110">
        <v>67.975371154176102</v>
      </c>
      <c r="N23" s="88"/>
    </row>
    <row r="24" spans="1:22" ht="11.45" customHeight="1" x14ac:dyDescent="0.15">
      <c r="A24" s="16"/>
      <c r="B24" s="38" t="s">
        <v>55</v>
      </c>
      <c r="C24" s="37"/>
      <c r="D24" s="110">
        <v>63.574706844934802</v>
      </c>
      <c r="E24" s="110">
        <v>61.400273733861802</v>
      </c>
      <c r="F24" s="110">
        <v>60.533075616866199</v>
      </c>
      <c r="G24" s="110">
        <v>59.157279452751403</v>
      </c>
      <c r="H24" s="110">
        <v>59.120023854780797</v>
      </c>
      <c r="I24" s="110">
        <v>58.404600871361403</v>
      </c>
      <c r="J24" s="110">
        <v>57.359207371791001</v>
      </c>
      <c r="K24" s="110">
        <v>57.374419291685797</v>
      </c>
      <c r="L24" s="110">
        <v>54.994361802084399</v>
      </c>
      <c r="M24" s="110">
        <v>55.530732271454902</v>
      </c>
      <c r="N24" s="88"/>
    </row>
    <row r="25" spans="1:22" ht="11.45" customHeight="1" x14ac:dyDescent="0.15">
      <c r="A25" s="16"/>
      <c r="B25" s="44" t="s">
        <v>54</v>
      </c>
      <c r="C25" s="37"/>
      <c r="D25" s="110">
        <v>83.226059281110906</v>
      </c>
      <c r="E25" s="110">
        <v>80.831484465807705</v>
      </c>
      <c r="F25" s="110">
        <v>79.886408113101695</v>
      </c>
      <c r="G25" s="110">
        <v>77.464386630382506</v>
      </c>
      <c r="H25" s="110">
        <v>76.914889535610897</v>
      </c>
      <c r="I25" s="110">
        <v>74.578599870649896</v>
      </c>
      <c r="J25" s="110">
        <v>74.971207566488999</v>
      </c>
      <c r="K25" s="110">
        <v>73.301009809459202</v>
      </c>
      <c r="L25" s="110">
        <v>73.783365942514095</v>
      </c>
      <c r="M25" s="110">
        <v>75.658353501599706</v>
      </c>
      <c r="N25" s="88"/>
    </row>
    <row r="26" spans="1:22" ht="11.45" customHeight="1" x14ac:dyDescent="0.15">
      <c r="A26" s="16"/>
      <c r="B26" s="38" t="s">
        <v>53</v>
      </c>
      <c r="C26" s="37"/>
      <c r="D26" s="110">
        <v>51.358284701212398</v>
      </c>
      <c r="E26" s="110">
        <v>55.345228828838103</v>
      </c>
      <c r="F26" s="110">
        <v>56.031110605296497</v>
      </c>
      <c r="G26" s="110">
        <v>55.874465917983102</v>
      </c>
      <c r="H26" s="110">
        <v>54.4758659135709</v>
      </c>
      <c r="I26" s="110">
        <v>53.113386118481003</v>
      </c>
      <c r="J26" s="110">
        <v>52.695078022988298</v>
      </c>
      <c r="K26" s="110">
        <v>52.3675829468514</v>
      </c>
      <c r="L26" s="110">
        <v>48.445451104927002</v>
      </c>
      <c r="M26" s="110">
        <v>49.921009301762702</v>
      </c>
      <c r="N26" s="69"/>
    </row>
    <row r="27" spans="1:22" ht="11.45" customHeight="1" x14ac:dyDescent="0.15">
      <c r="A27" s="16"/>
      <c r="B27" s="38" t="s">
        <v>52</v>
      </c>
      <c r="C27" s="37"/>
      <c r="D27" s="110">
        <v>37.6740125818027</v>
      </c>
      <c r="E27" s="110">
        <v>37.005435168719899</v>
      </c>
      <c r="F27" s="110">
        <v>39.629596165768397</v>
      </c>
      <c r="G27" s="110">
        <v>35.8437437600519</v>
      </c>
      <c r="H27" s="110">
        <v>33.977676001664001</v>
      </c>
      <c r="I27" s="110">
        <v>31.346672112248299</v>
      </c>
      <c r="J27" s="110">
        <v>31.550682343931602</v>
      </c>
      <c r="K27" s="110">
        <v>32.026772561428103</v>
      </c>
      <c r="L27" s="110">
        <v>32.4532536380501</v>
      </c>
      <c r="M27" s="110">
        <v>32.580311906660498</v>
      </c>
      <c r="N27" s="88"/>
    </row>
    <row r="28" spans="1:22" ht="11.45" customHeight="1" x14ac:dyDescent="0.15">
      <c r="A28" s="16"/>
      <c r="B28" s="38" t="s">
        <v>51</v>
      </c>
      <c r="C28" s="37"/>
      <c r="D28" s="110">
        <v>84.824059923076405</v>
      </c>
      <c r="E28" s="110">
        <v>84.776747601156501</v>
      </c>
      <c r="F28" s="110">
        <v>84.467592293891201</v>
      </c>
      <c r="G28" s="110">
        <v>83.429861137739707</v>
      </c>
      <c r="H28" s="110">
        <v>81.878414183274401</v>
      </c>
      <c r="I28" s="110">
        <v>83.625086692633303</v>
      </c>
      <c r="J28" s="110">
        <v>82.030319951075995</v>
      </c>
      <c r="K28" s="110">
        <v>80.9503874393789</v>
      </c>
      <c r="L28" s="110">
        <v>81.771070407716195</v>
      </c>
      <c r="M28" s="110">
        <v>83.137479805316602</v>
      </c>
      <c r="N28" s="118"/>
      <c r="O28" s="49"/>
      <c r="P28" s="49"/>
      <c r="Q28" s="49"/>
      <c r="R28" s="49"/>
      <c r="S28" s="49"/>
      <c r="T28" s="49"/>
      <c r="U28" s="49"/>
      <c r="V28" s="49"/>
    </row>
    <row r="29" spans="1:22" ht="11.45" customHeight="1" x14ac:dyDescent="0.15">
      <c r="A29" s="16"/>
      <c r="B29" s="38" t="s">
        <v>50</v>
      </c>
      <c r="C29" s="37"/>
      <c r="D29" s="110">
        <v>84.385319990108101</v>
      </c>
      <c r="E29" s="110">
        <v>83.960148154175698</v>
      </c>
      <c r="F29" s="110">
        <v>84.8613198621957</v>
      </c>
      <c r="G29" s="110">
        <v>84.803828346331002</v>
      </c>
      <c r="H29" s="110">
        <v>84.779885412225696</v>
      </c>
      <c r="I29" s="110">
        <v>84.488046451730199</v>
      </c>
      <c r="J29" s="110">
        <v>83.599138375269106</v>
      </c>
      <c r="K29" s="110">
        <v>83.463502159912593</v>
      </c>
      <c r="L29" s="110">
        <v>86.610264056550605</v>
      </c>
      <c r="M29" s="110">
        <v>86.099912289902704</v>
      </c>
      <c r="N29" s="118"/>
      <c r="O29" s="49"/>
      <c r="P29" s="49"/>
      <c r="Q29" s="49"/>
      <c r="R29" s="49"/>
      <c r="S29" s="49"/>
      <c r="T29" s="49"/>
      <c r="U29" s="49"/>
      <c r="V29" s="49"/>
    </row>
    <row r="30" spans="1:22" ht="11.45" customHeight="1" x14ac:dyDescent="0.15">
      <c r="A30" s="16"/>
      <c r="B30" s="38" t="s">
        <v>49</v>
      </c>
      <c r="C30" s="37"/>
      <c r="D30" s="110">
        <v>79.7275402153454</v>
      </c>
      <c r="E30" s="110">
        <v>79.269606296569407</v>
      </c>
      <c r="F30" s="110">
        <v>78.605618824648303</v>
      </c>
      <c r="G30" s="110">
        <v>77.017358704786602</v>
      </c>
      <c r="H30" s="110">
        <v>77.324151532001906</v>
      </c>
      <c r="I30" s="110">
        <v>77.451460185784299</v>
      </c>
      <c r="J30" s="110">
        <v>77.178536387550494</v>
      </c>
      <c r="K30" s="110">
        <v>77.478689881151794</v>
      </c>
      <c r="L30" s="110">
        <v>77.053657846374605</v>
      </c>
      <c r="M30" s="110">
        <v>76.953931584485304</v>
      </c>
      <c r="N30" s="88"/>
    </row>
    <row r="31" spans="1:22" ht="8.1999999999999993" customHeight="1" x14ac:dyDescent="0.15">
      <c r="A31" s="16"/>
      <c r="B31" s="37"/>
      <c r="C31" s="37"/>
      <c r="D31" s="218"/>
      <c r="E31" s="218"/>
      <c r="F31" s="218"/>
      <c r="G31" s="218"/>
      <c r="H31" s="218"/>
      <c r="I31" s="218"/>
      <c r="J31" s="218"/>
      <c r="K31" s="218"/>
      <c r="L31" s="218"/>
      <c r="M31" s="218"/>
      <c r="N31" s="69"/>
    </row>
    <row r="32" spans="1:22" ht="19.5" customHeight="1" x14ac:dyDescent="0.15">
      <c r="A32" s="43"/>
      <c r="B32" s="42" t="s">
        <v>37</v>
      </c>
      <c r="C32" s="42"/>
      <c r="D32" s="220">
        <v>68.671642130173893</v>
      </c>
      <c r="E32" s="220">
        <v>68.323471449241694</v>
      </c>
      <c r="F32" s="220">
        <v>68.138857018886597</v>
      </c>
      <c r="G32" s="220">
        <v>66.101698191131604</v>
      </c>
      <c r="H32" s="220">
        <v>65.391058062359505</v>
      </c>
      <c r="I32" s="220">
        <v>64.934674457148304</v>
      </c>
      <c r="J32" s="220">
        <v>64.011122678155502</v>
      </c>
      <c r="K32" s="220">
        <v>64.3461772958875</v>
      </c>
      <c r="L32" s="220">
        <v>62.585448794683003</v>
      </c>
      <c r="M32" s="220">
        <v>63.541195818152502</v>
      </c>
      <c r="N32" s="219"/>
    </row>
    <row r="33" spans="1:14" ht="8.1999999999999993" customHeight="1" x14ac:dyDescent="0.15">
      <c r="A33" s="16"/>
      <c r="B33" s="37"/>
      <c r="C33" s="37"/>
      <c r="D33" s="218"/>
      <c r="E33" s="218"/>
      <c r="F33" s="218"/>
      <c r="G33" s="218"/>
      <c r="H33" s="218"/>
      <c r="I33" s="218"/>
      <c r="J33" s="218"/>
      <c r="K33" s="218"/>
      <c r="L33" s="218"/>
      <c r="M33" s="218"/>
      <c r="N33" s="69"/>
    </row>
    <row r="34" spans="1:14" ht="12.6" customHeight="1" x14ac:dyDescent="0.15">
      <c r="A34" s="16"/>
      <c r="B34" s="38" t="s">
        <v>48</v>
      </c>
      <c r="C34" s="37"/>
      <c r="D34" s="218"/>
      <c r="E34" s="218"/>
      <c r="F34" s="218"/>
      <c r="G34" s="218"/>
      <c r="H34" s="218"/>
      <c r="I34" s="218"/>
      <c r="J34" s="218"/>
      <c r="K34" s="218"/>
      <c r="L34" s="218"/>
      <c r="M34" s="218"/>
      <c r="N34" s="69"/>
    </row>
    <row r="35" spans="1:14" ht="3.95" customHeight="1" x14ac:dyDescent="0.15">
      <c r="A35" s="16"/>
      <c r="B35" s="37"/>
      <c r="C35" s="37"/>
      <c r="D35" s="218"/>
      <c r="E35" s="218"/>
      <c r="F35" s="218"/>
      <c r="G35" s="218"/>
      <c r="H35" s="218"/>
      <c r="I35" s="218"/>
      <c r="J35" s="218"/>
      <c r="K35" s="218"/>
      <c r="L35" s="218"/>
      <c r="M35" s="218"/>
      <c r="N35" s="69"/>
    </row>
    <row r="36" spans="1:14" ht="11.45" customHeight="1" x14ac:dyDescent="0.15">
      <c r="A36" s="16"/>
      <c r="B36" s="38" t="s">
        <v>70</v>
      </c>
      <c r="C36" s="37"/>
      <c r="D36" s="110">
        <v>62.270339910490598</v>
      </c>
      <c r="E36" s="110">
        <v>62.628926759201399</v>
      </c>
      <c r="F36" s="110">
        <v>62.936041624639202</v>
      </c>
      <c r="G36" s="110">
        <v>60.829059082011803</v>
      </c>
      <c r="H36" s="110">
        <v>60.083355737909699</v>
      </c>
      <c r="I36" s="110">
        <v>59.388893239032903</v>
      </c>
      <c r="J36" s="110">
        <v>58.791330114693302</v>
      </c>
      <c r="K36" s="110">
        <v>59.049747141553397</v>
      </c>
      <c r="L36" s="110">
        <v>57.249945726215998</v>
      </c>
      <c r="M36" s="110">
        <v>58.135183572616</v>
      </c>
      <c r="N36" s="69"/>
    </row>
    <row r="37" spans="1:14" ht="11.45" customHeight="1" x14ac:dyDescent="0.15">
      <c r="A37" s="16"/>
      <c r="B37" s="38" t="s">
        <v>45</v>
      </c>
      <c r="C37" s="37"/>
      <c r="D37" s="110">
        <v>80.050830251922307</v>
      </c>
      <c r="E37" s="110">
        <v>77.966967107944996</v>
      </c>
      <c r="F37" s="110">
        <v>77.086728301085202</v>
      </c>
      <c r="G37" s="110">
        <v>74.995381529148204</v>
      </c>
      <c r="H37" s="110">
        <v>74.348331071944003</v>
      </c>
      <c r="I37" s="110">
        <v>73.911693648350393</v>
      </c>
      <c r="J37" s="110">
        <v>73.4201593697086</v>
      </c>
      <c r="K37" s="110">
        <v>73.444932133660799</v>
      </c>
      <c r="L37" s="110">
        <v>73.234652760783902</v>
      </c>
      <c r="M37" s="110">
        <v>73.883611898660504</v>
      </c>
      <c r="N37" s="69"/>
    </row>
    <row r="38" spans="1:14" ht="11.45" customHeight="1" x14ac:dyDescent="0.15">
      <c r="A38" s="16"/>
      <c r="B38" s="41" t="s">
        <v>44</v>
      </c>
      <c r="C38" s="37"/>
      <c r="D38" s="110">
        <v>75.264242146627694</v>
      </c>
      <c r="E38" s="110">
        <v>73.576716327820904</v>
      </c>
      <c r="F38" s="110">
        <v>72.7260262437823</v>
      </c>
      <c r="G38" s="110">
        <v>71.5203627326093</v>
      </c>
      <c r="H38" s="110">
        <v>71.109587433434399</v>
      </c>
      <c r="I38" s="110">
        <v>70.355813051495204</v>
      </c>
      <c r="J38" s="110">
        <v>70.033938445928698</v>
      </c>
      <c r="K38" s="110">
        <v>70.614518982757303</v>
      </c>
      <c r="L38" s="110">
        <v>70.949012892358894</v>
      </c>
      <c r="M38" s="110">
        <v>71.703086143336193</v>
      </c>
      <c r="N38" s="69"/>
    </row>
    <row r="39" spans="1:14" ht="11.45" customHeight="1" x14ac:dyDescent="0.15">
      <c r="A39" s="16"/>
      <c r="B39" s="41" t="s">
        <v>43</v>
      </c>
      <c r="C39" s="37"/>
      <c r="D39" s="110">
        <v>81.3186462796467</v>
      </c>
      <c r="E39" s="110">
        <v>79.113011103030004</v>
      </c>
      <c r="F39" s="110">
        <v>78.335936835205203</v>
      </c>
      <c r="G39" s="110">
        <v>75.9654720938926</v>
      </c>
      <c r="H39" s="110">
        <v>75.289409083280603</v>
      </c>
      <c r="I39" s="110">
        <v>74.919346647841195</v>
      </c>
      <c r="J39" s="110">
        <v>74.398098235804795</v>
      </c>
      <c r="K39" s="110">
        <v>74.234097688110296</v>
      </c>
      <c r="L39" s="110">
        <v>73.797270345504202</v>
      </c>
      <c r="M39" s="110">
        <v>74.408147067849498</v>
      </c>
      <c r="N39" s="69"/>
    </row>
    <row r="40" spans="1:14" ht="11.45" customHeight="1" x14ac:dyDescent="0.15">
      <c r="A40" s="16"/>
      <c r="B40" s="40" t="s">
        <v>42</v>
      </c>
      <c r="C40" s="37"/>
      <c r="D40" s="110">
        <v>81.991697968422301</v>
      </c>
      <c r="E40" s="110">
        <v>79.183107232411999</v>
      </c>
      <c r="F40" s="110">
        <v>78.711498787760206</v>
      </c>
      <c r="G40" s="110">
        <v>75.861641610572306</v>
      </c>
      <c r="H40" s="110">
        <v>75.0487163042459</v>
      </c>
      <c r="I40" s="110">
        <v>74.692581122575007</v>
      </c>
      <c r="J40" s="110">
        <v>73.840185852499502</v>
      </c>
      <c r="K40" s="110">
        <v>73.628866443132594</v>
      </c>
      <c r="L40" s="110">
        <v>72.558295582579007</v>
      </c>
      <c r="M40" s="110">
        <v>73.028436582741193</v>
      </c>
      <c r="N40" s="69"/>
    </row>
    <row r="41" spans="1:14" ht="3.95" customHeight="1" x14ac:dyDescent="0.15">
      <c r="A41" s="16"/>
      <c r="B41" s="37"/>
      <c r="C41" s="37"/>
      <c r="D41" s="218"/>
      <c r="E41" s="218"/>
      <c r="F41" s="218"/>
      <c r="G41" s="218"/>
      <c r="H41" s="218"/>
      <c r="I41" s="218"/>
      <c r="J41" s="218"/>
      <c r="K41" s="218"/>
      <c r="L41" s="218"/>
      <c r="M41" s="218"/>
      <c r="N41" s="69"/>
    </row>
    <row r="42" spans="1:14" ht="12.6" customHeight="1" x14ac:dyDescent="0.15">
      <c r="A42" s="16"/>
      <c r="B42" s="38" t="s">
        <v>41</v>
      </c>
      <c r="C42" s="37"/>
      <c r="D42" s="218"/>
      <c r="E42" s="218"/>
      <c r="F42" s="218"/>
      <c r="G42" s="218"/>
      <c r="H42" s="218"/>
      <c r="I42" s="218"/>
      <c r="J42" s="218"/>
      <c r="K42" s="218"/>
      <c r="L42" s="218"/>
      <c r="M42" s="218"/>
      <c r="N42" s="69"/>
    </row>
    <row r="43" spans="1:14" ht="3.95" customHeight="1" x14ac:dyDescent="0.15">
      <c r="A43" s="16"/>
      <c r="B43" s="37"/>
      <c r="C43" s="37"/>
      <c r="D43" s="218"/>
      <c r="E43" s="218"/>
      <c r="F43" s="218"/>
      <c r="G43" s="218"/>
      <c r="H43" s="218"/>
      <c r="I43" s="218"/>
      <c r="J43" s="218"/>
      <c r="K43" s="218"/>
      <c r="L43" s="218"/>
      <c r="M43" s="218"/>
      <c r="N43" s="69"/>
    </row>
    <row r="44" spans="1:14" ht="11.45" customHeight="1" x14ac:dyDescent="0.15">
      <c r="A44" s="16"/>
      <c r="B44" s="38" t="s">
        <v>39</v>
      </c>
      <c r="C44" s="37"/>
      <c r="D44" s="110">
        <v>67.3562921501494</v>
      </c>
      <c r="E44" s="110">
        <v>65.780987871671897</v>
      </c>
      <c r="F44" s="110">
        <v>64.795276553362299</v>
      </c>
      <c r="G44" s="110">
        <v>64.059950771927106</v>
      </c>
      <c r="H44" s="110">
        <v>59.973188493188097</v>
      </c>
      <c r="I44" s="110">
        <v>57.360284295241797</v>
      </c>
      <c r="J44" s="110">
        <v>55.694539147849198</v>
      </c>
      <c r="K44" s="110">
        <v>54.9483766924223</v>
      </c>
      <c r="L44" s="110">
        <v>54.507094491032298</v>
      </c>
      <c r="M44" s="110">
        <v>53.337309970355797</v>
      </c>
      <c r="N44" s="69"/>
    </row>
    <row r="45" spans="1:14" ht="11.45" customHeight="1" x14ac:dyDescent="0.15">
      <c r="A45" s="16"/>
      <c r="B45" s="38" t="s">
        <v>38</v>
      </c>
      <c r="C45" s="37"/>
      <c r="D45" s="110">
        <v>68.729988409289902</v>
      </c>
      <c r="E45" s="110">
        <v>68.435201347376903</v>
      </c>
      <c r="F45" s="110">
        <v>68.286734597620793</v>
      </c>
      <c r="G45" s="110">
        <v>66.188028009543004</v>
      </c>
      <c r="H45" s="110">
        <v>65.605976447510301</v>
      </c>
      <c r="I45" s="110">
        <v>65.228809667613902</v>
      </c>
      <c r="J45" s="110">
        <v>64.348161604112804</v>
      </c>
      <c r="K45" s="110">
        <v>64.721775934279194</v>
      </c>
      <c r="L45" s="110">
        <v>62.990916559715998</v>
      </c>
      <c r="M45" s="110">
        <v>64.060214773190694</v>
      </c>
      <c r="N45" s="69"/>
    </row>
    <row r="46" spans="1:14" ht="8.1999999999999993" customHeight="1" x14ac:dyDescent="0.15">
      <c r="A46" s="14"/>
      <c r="B46" s="19"/>
      <c r="C46" s="19"/>
      <c r="D46" s="35"/>
      <c r="E46" s="35"/>
      <c r="F46" s="35"/>
      <c r="G46" s="35"/>
      <c r="H46" s="35"/>
      <c r="I46" s="35"/>
      <c r="J46" s="35"/>
      <c r="K46" s="35"/>
      <c r="L46" s="35"/>
      <c r="M46" s="35"/>
      <c r="N46" s="87"/>
    </row>
    <row r="47" spans="1:14" ht="10" customHeight="1" x14ac:dyDescent="0.15">
      <c r="A47" s="10"/>
      <c r="B47" s="10" t="s">
        <v>36</v>
      </c>
      <c r="C47" s="10"/>
      <c r="D47" s="34"/>
      <c r="E47" s="34"/>
      <c r="F47" s="34"/>
      <c r="G47" s="34"/>
      <c r="H47" s="34"/>
      <c r="I47" s="34"/>
      <c r="J47" s="34"/>
      <c r="K47" s="34"/>
      <c r="L47" s="34"/>
      <c r="M47" s="34"/>
      <c r="N47" s="10"/>
    </row>
    <row r="48" spans="1:14" ht="10" customHeight="1" x14ac:dyDescent="0.15">
      <c r="B48" s="9" t="s">
        <v>132</v>
      </c>
    </row>
    <row r="49" ht="10" customHeight="1" x14ac:dyDescent="0.15"/>
    <row r="50" ht="10" customHeight="1" x14ac:dyDescent="0.15"/>
    <row r="51" ht="9" customHeight="1" x14ac:dyDescent="0.15"/>
    <row r="52" ht="11.15" customHeight="1" x14ac:dyDescent="0.15"/>
    <row r="53" ht="11.15" customHeight="1" x14ac:dyDescent="0.15"/>
    <row r="54" ht="11.15" customHeight="1" x14ac:dyDescent="0.15"/>
    <row r="55" ht="11.15" customHeight="1" x14ac:dyDescent="0.15"/>
    <row r="56" ht="11.15" customHeight="1" x14ac:dyDescent="0.15"/>
    <row r="57" ht="11.15" customHeight="1" x14ac:dyDescent="0.15"/>
    <row r="58" ht="11.15" customHeight="1" x14ac:dyDescent="0.15"/>
    <row r="59" ht="11.15" customHeight="1" x14ac:dyDescent="0.15"/>
  </sheetData>
  <mergeCells count="26">
    <mergeCell ref="J13:K13"/>
    <mergeCell ref="L13:M13"/>
    <mergeCell ref="A11:C11"/>
    <mergeCell ref="B12:C12"/>
    <mergeCell ref="B13:C13"/>
    <mergeCell ref="D13:E13"/>
    <mergeCell ref="F13:G13"/>
    <mergeCell ref="H13:I13"/>
    <mergeCell ref="L8:M8"/>
    <mergeCell ref="B8:C8"/>
    <mergeCell ref="D8:E8"/>
    <mergeCell ref="F8:G8"/>
    <mergeCell ref="H8:I8"/>
    <mergeCell ref="J8:K8"/>
    <mergeCell ref="L9:M9"/>
    <mergeCell ref="B10:C10"/>
    <mergeCell ref="B9:C9"/>
    <mergeCell ref="D9:E9"/>
    <mergeCell ref="F9:G9"/>
    <mergeCell ref="H9:I9"/>
    <mergeCell ref="J9:K9"/>
    <mergeCell ref="D10:E10"/>
    <mergeCell ref="F10:G10"/>
    <mergeCell ref="H10:I10"/>
    <mergeCell ref="J10:K10"/>
    <mergeCell ref="L10:M10"/>
  </mergeCells>
  <pageMargins left="1.0629921259842501" right="0" top="0.70866141732283505" bottom="0" header="0" footer="0"/>
  <pageSetup paperSize="9" orientation="landscape" r:id="rId1"/>
  <headerFooter alignWithMargins="0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73">
    <tabColor theme="4" tint="0.39997558519241921"/>
  </sheetPr>
  <dimension ref="A1:Y50"/>
  <sheetViews>
    <sheetView showGridLines="0" workbookViewId="0"/>
  </sheetViews>
  <sheetFormatPr baseColWidth="10" defaultColWidth="10.88671875" defaultRowHeight="9.1999999999999993" x14ac:dyDescent="0.15"/>
  <cols>
    <col min="1" max="1" width="1.44140625" style="9" customWidth="1"/>
    <col min="2" max="2" width="36.44140625" style="9" customWidth="1"/>
    <col min="3" max="3" width="1.33203125" style="9" customWidth="1"/>
    <col min="4" max="4" width="6.6640625" style="9" customWidth="1"/>
    <col min="5" max="5" width="1.33203125" style="9" customWidth="1"/>
    <col min="6" max="6" width="6.6640625" style="9" customWidth="1"/>
    <col min="7" max="7" width="1.33203125" style="9" customWidth="1"/>
    <col min="8" max="8" width="6.6640625" style="9" customWidth="1"/>
    <col min="9" max="9" width="1.33203125" style="9" customWidth="1"/>
    <col min="10" max="10" width="6.6640625" style="9" customWidth="1"/>
    <col min="11" max="11" width="1.33203125" style="9" customWidth="1"/>
    <col min="12" max="12" width="6.6640625" style="9" customWidth="1"/>
    <col min="13" max="13" width="1.33203125" style="9" customWidth="1"/>
    <col min="14" max="14" width="6.6640625" style="9" customWidth="1"/>
    <col min="15" max="15" width="1.33203125" style="9" customWidth="1"/>
    <col min="16" max="16" width="6.6640625" style="9" customWidth="1"/>
    <col min="17" max="17" width="1.33203125" style="9" customWidth="1"/>
    <col min="18" max="18" width="6.6640625" style="9" customWidth="1"/>
    <col min="19" max="19" width="1.33203125" style="9" customWidth="1"/>
    <col min="20" max="20" width="6.6640625" style="9" customWidth="1"/>
    <col min="21" max="21" width="1.33203125" style="9" customWidth="1"/>
    <col min="22" max="22" width="6.6640625" style="9" customWidth="1"/>
    <col min="23" max="23" width="1.44140625" style="9" customWidth="1"/>
    <col min="24" max="24" width="7.44140625" style="9" customWidth="1"/>
    <col min="25" max="16384" width="10.88671875" style="9"/>
  </cols>
  <sheetData>
    <row r="1" spans="1:25" s="27" customFormat="1" ht="10.5" customHeight="1" x14ac:dyDescent="0.3">
      <c r="A1" s="28" t="s">
        <v>108</v>
      </c>
      <c r="W1" s="29" t="s">
        <v>124</v>
      </c>
    </row>
    <row r="2" spans="1:25" ht="1" customHeight="1" x14ac:dyDescent="0.15"/>
    <row r="3" spans="1:25" s="27" customFormat="1" ht="10.5" customHeight="1" x14ac:dyDescent="0.3">
      <c r="A3" s="28" t="s">
        <v>120</v>
      </c>
    </row>
    <row r="4" spans="1:25" ht="1" customHeight="1" x14ac:dyDescent="0.15"/>
    <row r="5" spans="1:25" s="27" customFormat="1" ht="10.5" customHeight="1" x14ac:dyDescent="0.3">
      <c r="A5" s="28" t="s">
        <v>123</v>
      </c>
      <c r="W5" s="29" t="s">
        <v>122</v>
      </c>
    </row>
    <row r="6" spans="1:25" ht="10.5" customHeight="1" x14ac:dyDescent="0.15"/>
    <row r="7" spans="1:25" ht="10" customHeight="1" x14ac:dyDescent="0.15">
      <c r="A7" s="156"/>
      <c r="B7" s="117"/>
      <c r="C7" s="107"/>
      <c r="D7" s="107"/>
      <c r="E7" s="107"/>
      <c r="F7" s="117"/>
      <c r="G7" s="117"/>
      <c r="H7" s="117"/>
      <c r="I7" s="117"/>
      <c r="J7" s="117"/>
      <c r="K7" s="117"/>
      <c r="L7" s="107"/>
      <c r="M7" s="107"/>
      <c r="N7" s="107"/>
      <c r="O7" s="107"/>
      <c r="P7" s="107"/>
      <c r="Q7" s="107"/>
      <c r="R7" s="107"/>
      <c r="S7" s="107"/>
      <c r="T7" s="107"/>
      <c r="U7" s="107"/>
      <c r="V7" s="117"/>
      <c r="W7" s="106"/>
      <c r="Y7" s="282"/>
    </row>
    <row r="8" spans="1:25" ht="10" customHeight="1" x14ac:dyDescent="0.15">
      <c r="A8" s="79"/>
      <c r="B8" s="285" t="s">
        <v>66</v>
      </c>
      <c r="C8" s="285"/>
      <c r="D8" s="153">
        <v>2009</v>
      </c>
      <c r="E8" s="153"/>
      <c r="F8" s="153">
        <v>2010</v>
      </c>
      <c r="G8" s="153"/>
      <c r="H8" s="153">
        <v>2011</v>
      </c>
      <c r="I8" s="153"/>
      <c r="J8" s="153">
        <v>2012</v>
      </c>
      <c r="K8" s="153"/>
      <c r="L8" s="153">
        <v>2013</v>
      </c>
      <c r="M8" s="153"/>
      <c r="N8" s="153">
        <v>2014</v>
      </c>
      <c r="O8" s="153"/>
      <c r="P8" s="153">
        <v>2015</v>
      </c>
      <c r="Q8" s="153"/>
      <c r="R8" s="153">
        <v>2016</v>
      </c>
      <c r="S8" s="153"/>
      <c r="T8" s="153">
        <v>2017</v>
      </c>
      <c r="U8" s="153"/>
      <c r="V8" s="153">
        <v>2018</v>
      </c>
      <c r="W8" s="90"/>
      <c r="Y8" s="282"/>
    </row>
    <row r="9" spans="1:25" ht="5.25" customHeight="1" x14ac:dyDescent="0.15">
      <c r="A9" s="119"/>
      <c r="B9" s="286" t="s">
        <v>64</v>
      </c>
      <c r="C9" s="286"/>
      <c r="D9" s="51" t="s">
        <v>63</v>
      </c>
      <c r="E9" s="51"/>
      <c r="F9" s="51" t="s">
        <v>63</v>
      </c>
      <c r="G9" s="51"/>
      <c r="H9" s="51" t="s">
        <v>63</v>
      </c>
      <c r="I9" s="51"/>
      <c r="J9" s="51" t="s">
        <v>63</v>
      </c>
      <c r="K9" s="51"/>
      <c r="L9" s="51" t="s">
        <v>63</v>
      </c>
      <c r="M9" s="51"/>
      <c r="N9" s="51" t="s">
        <v>63</v>
      </c>
      <c r="O9" s="51"/>
      <c r="P9" s="51" t="s">
        <v>63</v>
      </c>
      <c r="Q9" s="51"/>
      <c r="R9" s="51" t="s">
        <v>63</v>
      </c>
      <c r="S9" s="51"/>
      <c r="T9" s="51" t="s">
        <v>63</v>
      </c>
      <c r="U9" s="51"/>
      <c r="V9" s="51" t="s">
        <v>63</v>
      </c>
      <c r="W9" s="90"/>
    </row>
    <row r="10" spans="1:25" ht="15.75" customHeight="1" x14ac:dyDescent="0.15">
      <c r="A10" s="79"/>
      <c r="B10" s="287" t="s">
        <v>18</v>
      </c>
      <c r="C10" s="287"/>
      <c r="D10" s="191">
        <v>731497</v>
      </c>
      <c r="E10" s="191"/>
      <c r="F10" s="191">
        <v>732433</v>
      </c>
      <c r="G10" s="191"/>
      <c r="H10" s="191">
        <v>759779</v>
      </c>
      <c r="I10" s="191"/>
      <c r="J10" s="191">
        <v>778335</v>
      </c>
      <c r="K10" s="191"/>
      <c r="L10" s="191">
        <v>809508</v>
      </c>
      <c r="M10" s="191"/>
      <c r="N10" s="191">
        <v>838497</v>
      </c>
      <c r="O10" s="191"/>
      <c r="P10" s="191">
        <v>843457</v>
      </c>
      <c r="Q10" s="191"/>
      <c r="R10" s="191">
        <v>844923</v>
      </c>
      <c r="S10" s="191"/>
      <c r="T10" s="191">
        <v>757098</v>
      </c>
      <c r="U10" s="191"/>
      <c r="V10" s="191">
        <v>537923</v>
      </c>
      <c r="W10" s="90"/>
    </row>
    <row r="11" spans="1:25" ht="8.1999999999999993" customHeight="1" x14ac:dyDescent="0.15">
      <c r="A11" s="79"/>
      <c r="B11" s="55"/>
      <c r="C11" s="55"/>
      <c r="D11" s="198"/>
      <c r="E11" s="198"/>
      <c r="F11" s="198"/>
      <c r="G11" s="198"/>
      <c r="H11" s="198"/>
      <c r="I11" s="198"/>
      <c r="J11" s="198"/>
      <c r="K11" s="198"/>
      <c r="L11" s="198"/>
      <c r="M11" s="198"/>
      <c r="N11" s="198"/>
      <c r="O11" s="198"/>
      <c r="P11" s="198"/>
      <c r="Q11" s="198"/>
      <c r="R11" s="198"/>
      <c r="S11" s="198"/>
      <c r="T11" s="198"/>
      <c r="U11" s="198"/>
      <c r="V11" s="198"/>
      <c r="W11" s="90"/>
    </row>
    <row r="12" spans="1:25" ht="10" customHeight="1" x14ac:dyDescent="0.15">
      <c r="A12" s="79"/>
      <c r="B12" s="285" t="s">
        <v>65</v>
      </c>
      <c r="C12" s="285"/>
      <c r="D12" s="120">
        <v>2009</v>
      </c>
      <c r="E12" s="120"/>
      <c r="F12" s="120">
        <v>2010</v>
      </c>
      <c r="G12" s="120"/>
      <c r="H12" s="120">
        <v>2011</v>
      </c>
      <c r="I12" s="120"/>
      <c r="J12" s="120">
        <v>2012</v>
      </c>
      <c r="K12" s="120"/>
      <c r="L12" s="120">
        <v>2013</v>
      </c>
      <c r="M12" s="120"/>
      <c r="N12" s="120">
        <v>2014</v>
      </c>
      <c r="O12" s="120"/>
      <c r="P12" s="120">
        <v>2015</v>
      </c>
      <c r="Q12" s="120"/>
      <c r="R12" s="120">
        <v>2016</v>
      </c>
      <c r="S12" s="120"/>
      <c r="T12" s="120">
        <v>2017</v>
      </c>
      <c r="U12" s="120"/>
      <c r="V12" s="120">
        <v>2018</v>
      </c>
      <c r="W12" s="90"/>
    </row>
    <row r="13" spans="1:25" ht="5.25" customHeight="1" x14ac:dyDescent="0.15">
      <c r="A13" s="119"/>
      <c r="B13" s="286" t="s">
        <v>64</v>
      </c>
      <c r="C13" s="286"/>
      <c r="D13" s="51" t="s">
        <v>63</v>
      </c>
      <c r="E13" s="51"/>
      <c r="F13" s="51" t="s">
        <v>63</v>
      </c>
      <c r="G13" s="51"/>
      <c r="H13" s="51" t="s">
        <v>63</v>
      </c>
      <c r="I13" s="51"/>
      <c r="J13" s="51" t="s">
        <v>63</v>
      </c>
      <c r="K13" s="51"/>
      <c r="L13" s="51" t="s">
        <v>63</v>
      </c>
      <c r="M13" s="51"/>
      <c r="N13" s="51" t="s">
        <v>63</v>
      </c>
      <c r="O13" s="51"/>
      <c r="P13" s="51" t="s">
        <v>63</v>
      </c>
      <c r="Q13" s="51"/>
      <c r="R13" s="51" t="s">
        <v>63</v>
      </c>
      <c r="S13" s="51"/>
      <c r="T13" s="51" t="s">
        <v>63</v>
      </c>
      <c r="U13" s="51"/>
      <c r="V13" s="51" t="s">
        <v>63</v>
      </c>
      <c r="W13" s="90"/>
    </row>
    <row r="14" spans="1:25" ht="8.1999999999999993" customHeight="1" x14ac:dyDescent="0.15">
      <c r="A14" s="77"/>
      <c r="B14" s="50"/>
      <c r="C14" s="50"/>
      <c r="D14" s="84"/>
      <c r="E14" s="84"/>
      <c r="F14" s="84"/>
      <c r="G14" s="84"/>
      <c r="H14" s="84"/>
      <c r="I14" s="84"/>
      <c r="J14" s="84"/>
      <c r="K14" s="84"/>
      <c r="L14" s="84"/>
      <c r="M14" s="84"/>
      <c r="N14" s="84"/>
      <c r="O14" s="84"/>
      <c r="P14" s="84"/>
      <c r="Q14" s="84"/>
      <c r="R14" s="84"/>
      <c r="S14" s="84"/>
      <c r="T14" s="84"/>
      <c r="U14" s="84"/>
      <c r="V14" s="84"/>
      <c r="W14" s="90"/>
    </row>
    <row r="15" spans="1:25" ht="10" customHeight="1" x14ac:dyDescent="0.15">
      <c r="A15" s="16"/>
      <c r="B15" s="32" t="s">
        <v>62</v>
      </c>
      <c r="C15" s="10"/>
      <c r="D15" s="150"/>
      <c r="E15" s="150"/>
      <c r="F15" s="150"/>
      <c r="G15" s="150"/>
      <c r="H15" s="150"/>
      <c r="I15" s="150"/>
      <c r="J15" s="150"/>
      <c r="K15" s="150"/>
      <c r="L15" s="150"/>
      <c r="M15" s="150"/>
      <c r="N15" s="150"/>
      <c r="O15" s="150"/>
      <c r="P15" s="150"/>
      <c r="Q15" s="150"/>
      <c r="R15" s="150"/>
      <c r="S15" s="150"/>
      <c r="T15" s="150"/>
      <c r="U15" s="150"/>
      <c r="V15" s="150"/>
      <c r="W15" s="88"/>
    </row>
    <row r="16" spans="1:25" ht="3.95" customHeight="1" x14ac:dyDescent="0.15">
      <c r="A16" s="16"/>
      <c r="B16" s="33"/>
      <c r="C16" s="10"/>
      <c r="D16" s="10"/>
      <c r="E16" s="10"/>
      <c r="F16" s="10"/>
      <c r="G16" s="10"/>
      <c r="H16" s="10"/>
      <c r="I16" s="10"/>
      <c r="J16" s="10"/>
      <c r="K16" s="10"/>
      <c r="L16" s="10"/>
      <c r="M16" s="10"/>
      <c r="N16" s="10"/>
      <c r="O16" s="10"/>
      <c r="P16" s="10"/>
      <c r="Q16" s="10"/>
      <c r="R16" s="10"/>
      <c r="S16" s="10"/>
      <c r="T16" s="10"/>
      <c r="U16" s="10"/>
      <c r="V16" s="10"/>
      <c r="W16" s="88"/>
    </row>
    <row r="17" spans="1:23" ht="11.45" customHeight="1" x14ac:dyDescent="0.15">
      <c r="A17" s="16"/>
      <c r="B17" s="38" t="s">
        <v>61</v>
      </c>
      <c r="C17" s="10"/>
      <c r="D17" s="163">
        <v>82.194949999999992</v>
      </c>
      <c r="E17" s="163"/>
      <c r="F17" s="163">
        <v>89.14873</v>
      </c>
      <c r="G17" s="163"/>
      <c r="H17" s="163">
        <v>90.08438000000001</v>
      </c>
      <c r="I17" s="163"/>
      <c r="J17" s="163">
        <v>95.464429999999993</v>
      </c>
      <c r="K17" s="163"/>
      <c r="L17" s="163">
        <v>99.534100000000009</v>
      </c>
      <c r="M17" s="163"/>
      <c r="N17" s="163">
        <v>108.35548</v>
      </c>
      <c r="O17" s="163"/>
      <c r="P17" s="163">
        <v>117.13744</v>
      </c>
      <c r="Q17" s="163"/>
      <c r="R17" s="163">
        <v>123.58136999999999</v>
      </c>
      <c r="S17" s="163"/>
      <c r="T17" s="163">
        <v>115.02095</v>
      </c>
      <c r="U17" s="163"/>
      <c r="V17" s="163">
        <v>85.014070000000004</v>
      </c>
      <c r="W17" s="88"/>
    </row>
    <row r="18" spans="1:23" ht="11.45" customHeight="1" x14ac:dyDescent="0.15">
      <c r="A18" s="16"/>
      <c r="B18" s="38" t="s">
        <v>60</v>
      </c>
      <c r="C18" s="10"/>
      <c r="D18" s="163">
        <v>22.38325</v>
      </c>
      <c r="E18" s="163"/>
      <c r="F18" s="163">
        <v>21.777840000000001</v>
      </c>
      <c r="G18" s="163"/>
      <c r="H18" s="163">
        <v>21.990500000000001</v>
      </c>
      <c r="I18" s="163"/>
      <c r="J18" s="163">
        <v>19.13456</v>
      </c>
      <c r="K18" s="163"/>
      <c r="L18" s="163">
        <v>14.43777</v>
      </c>
      <c r="M18" s="163"/>
      <c r="N18" s="163">
        <v>15.11985</v>
      </c>
      <c r="O18" s="163"/>
      <c r="P18" s="163">
        <v>14.677719999999999</v>
      </c>
      <c r="Q18" s="163"/>
      <c r="R18" s="163">
        <v>14.132819999999999</v>
      </c>
      <c r="S18" s="163"/>
      <c r="T18" s="163">
        <v>12.149610000000001</v>
      </c>
      <c r="U18" s="163"/>
      <c r="V18" s="163">
        <v>9.4074299999999997</v>
      </c>
      <c r="W18" s="88"/>
    </row>
    <row r="19" spans="1:23" ht="11.45" customHeight="1" x14ac:dyDescent="0.15">
      <c r="A19" s="16"/>
      <c r="B19" s="38" t="s">
        <v>59</v>
      </c>
      <c r="C19" s="10"/>
      <c r="D19" s="163">
        <v>1201.1248999999998</v>
      </c>
      <c r="E19" s="163"/>
      <c r="F19" s="163">
        <v>1167.7007599999999</v>
      </c>
      <c r="G19" s="163"/>
      <c r="H19" s="163">
        <v>1178.6824999999999</v>
      </c>
      <c r="I19" s="163"/>
      <c r="J19" s="163">
        <v>1141.3216</v>
      </c>
      <c r="K19" s="163"/>
      <c r="L19" s="163">
        <v>1116.9232199999999</v>
      </c>
      <c r="M19" s="163"/>
      <c r="N19" s="163">
        <v>1115.2620300000001</v>
      </c>
      <c r="O19" s="163"/>
      <c r="P19" s="163">
        <v>1192.4766999999999</v>
      </c>
      <c r="Q19" s="163"/>
      <c r="R19" s="163">
        <v>1212.08206</v>
      </c>
      <c r="S19" s="163"/>
      <c r="T19" s="163">
        <v>1156.8318300000001</v>
      </c>
      <c r="U19" s="163"/>
      <c r="V19" s="163">
        <v>862.21168</v>
      </c>
      <c r="W19" s="88"/>
    </row>
    <row r="20" spans="1:23" ht="11.45" customHeight="1" x14ac:dyDescent="0.15">
      <c r="A20" s="16"/>
      <c r="B20" s="38" t="s">
        <v>58</v>
      </c>
      <c r="C20" s="10"/>
      <c r="D20" s="163">
        <v>33.605199999999996</v>
      </c>
      <c r="E20" s="163"/>
      <c r="F20" s="163">
        <v>33.414940000000001</v>
      </c>
      <c r="G20" s="163"/>
      <c r="H20" s="163">
        <v>33.61983</v>
      </c>
      <c r="I20" s="163"/>
      <c r="J20" s="163">
        <v>33.813720000000004</v>
      </c>
      <c r="K20" s="163"/>
      <c r="L20" s="163">
        <v>34.442779999999999</v>
      </c>
      <c r="M20" s="163"/>
      <c r="N20" s="163">
        <v>33.747680000000003</v>
      </c>
      <c r="O20" s="163"/>
      <c r="P20" s="163">
        <v>34.926099999999998</v>
      </c>
      <c r="Q20" s="163"/>
      <c r="R20" s="163">
        <v>32.454630000000002</v>
      </c>
      <c r="S20" s="163"/>
      <c r="T20" s="163">
        <v>31.804639999999999</v>
      </c>
      <c r="U20" s="163"/>
      <c r="V20" s="163">
        <v>29.497599999999998</v>
      </c>
      <c r="W20" s="88"/>
    </row>
    <row r="21" spans="1:23" ht="23.1" customHeight="1" x14ac:dyDescent="0.15">
      <c r="A21" s="16"/>
      <c r="B21" s="44" t="s">
        <v>72</v>
      </c>
      <c r="C21" s="10"/>
      <c r="D21" s="163">
        <v>122.32547</v>
      </c>
      <c r="E21" s="163"/>
      <c r="F21" s="163">
        <v>124.02167999999999</v>
      </c>
      <c r="G21" s="163"/>
      <c r="H21" s="163">
        <v>107.38923</v>
      </c>
      <c r="I21" s="163"/>
      <c r="J21" s="163">
        <v>110.45558</v>
      </c>
      <c r="K21" s="163"/>
      <c r="L21" s="163">
        <v>106.10119999999999</v>
      </c>
      <c r="M21" s="163"/>
      <c r="N21" s="163">
        <v>102.85261</v>
      </c>
      <c r="O21" s="163"/>
      <c r="P21" s="163">
        <v>115.03602000000001</v>
      </c>
      <c r="Q21" s="163"/>
      <c r="R21" s="163">
        <v>115.40219999999999</v>
      </c>
      <c r="S21" s="163"/>
      <c r="T21" s="163">
        <v>117.66896000000001</v>
      </c>
      <c r="U21" s="163"/>
      <c r="V21" s="163">
        <v>110.15442999999999</v>
      </c>
      <c r="W21" s="88"/>
    </row>
    <row r="22" spans="1:23" ht="11.45" customHeight="1" x14ac:dyDescent="0.15">
      <c r="A22" s="16"/>
      <c r="B22" s="38" t="s">
        <v>57</v>
      </c>
      <c r="C22" s="10"/>
      <c r="D22" s="163">
        <v>713.64939000000004</v>
      </c>
      <c r="E22" s="163"/>
      <c r="F22" s="163">
        <v>628.47295999999994</v>
      </c>
      <c r="G22" s="163"/>
      <c r="H22" s="163">
        <v>554.33967000000007</v>
      </c>
      <c r="I22" s="163"/>
      <c r="J22" s="163">
        <v>462.81709000000001</v>
      </c>
      <c r="K22" s="163"/>
      <c r="L22" s="163">
        <v>410.11203999999998</v>
      </c>
      <c r="M22" s="163"/>
      <c r="N22" s="163">
        <v>411.68653999999998</v>
      </c>
      <c r="O22" s="163"/>
      <c r="P22" s="163">
        <v>427.17081999999999</v>
      </c>
      <c r="Q22" s="163"/>
      <c r="R22" s="163">
        <v>449.31165000000004</v>
      </c>
      <c r="S22" s="163"/>
      <c r="T22" s="163">
        <v>436.04196999999999</v>
      </c>
      <c r="U22" s="163"/>
      <c r="V22" s="163">
        <v>358.44327000000004</v>
      </c>
      <c r="W22" s="88"/>
    </row>
    <row r="23" spans="1:23" ht="23.1" customHeight="1" x14ac:dyDescent="0.15">
      <c r="A23" s="16"/>
      <c r="B23" s="44" t="s">
        <v>71</v>
      </c>
      <c r="C23" s="10"/>
      <c r="D23" s="163">
        <v>1387.46352</v>
      </c>
      <c r="E23" s="163"/>
      <c r="F23" s="163">
        <v>1380.48597</v>
      </c>
      <c r="G23" s="163"/>
      <c r="H23" s="163">
        <v>1415.35105</v>
      </c>
      <c r="I23" s="163"/>
      <c r="J23" s="163">
        <v>1378.99729</v>
      </c>
      <c r="K23" s="163"/>
      <c r="L23" s="163">
        <v>1369.3025700000001</v>
      </c>
      <c r="M23" s="163"/>
      <c r="N23" s="163">
        <v>1386.4958700000002</v>
      </c>
      <c r="O23" s="163"/>
      <c r="P23" s="163">
        <v>1437.8534299999999</v>
      </c>
      <c r="Q23" s="163"/>
      <c r="R23" s="163">
        <v>1484.57917</v>
      </c>
      <c r="S23" s="163"/>
      <c r="T23" s="163">
        <v>1434.1455800000001</v>
      </c>
      <c r="U23" s="163"/>
      <c r="V23" s="163">
        <v>1129.6298100000001</v>
      </c>
      <c r="W23" s="88"/>
    </row>
    <row r="24" spans="1:23" ht="11.45" customHeight="1" x14ac:dyDescent="0.15">
      <c r="A24" s="16"/>
      <c r="B24" s="38" t="s">
        <v>55</v>
      </c>
      <c r="C24" s="10"/>
      <c r="D24" s="163">
        <v>434.23417000000001</v>
      </c>
      <c r="E24" s="163"/>
      <c r="F24" s="163">
        <v>430.22694999999999</v>
      </c>
      <c r="G24" s="163"/>
      <c r="H24" s="163">
        <v>431.56007</v>
      </c>
      <c r="I24" s="163"/>
      <c r="J24" s="163">
        <v>421.14913000000001</v>
      </c>
      <c r="K24" s="163"/>
      <c r="L24" s="163">
        <v>406.19875000000002</v>
      </c>
      <c r="M24" s="163"/>
      <c r="N24" s="163">
        <v>402.86484999999999</v>
      </c>
      <c r="O24" s="163"/>
      <c r="P24" s="163">
        <v>421.90386999999998</v>
      </c>
      <c r="Q24" s="163"/>
      <c r="R24" s="163">
        <v>430.92687000000001</v>
      </c>
      <c r="S24" s="163"/>
      <c r="T24" s="163">
        <v>420.57871999999998</v>
      </c>
      <c r="U24" s="163"/>
      <c r="V24" s="163">
        <v>340.86435999999998</v>
      </c>
      <c r="W24" s="88"/>
    </row>
    <row r="25" spans="1:23" ht="11.45" customHeight="1" x14ac:dyDescent="0.15">
      <c r="A25" s="16"/>
      <c r="B25" s="44" t="s">
        <v>54</v>
      </c>
      <c r="C25" s="10"/>
      <c r="D25" s="163">
        <v>383.62171999999998</v>
      </c>
      <c r="E25" s="163"/>
      <c r="F25" s="163">
        <v>391.19765000000001</v>
      </c>
      <c r="G25" s="163"/>
      <c r="H25" s="163">
        <v>393.27359999999999</v>
      </c>
      <c r="I25" s="163"/>
      <c r="J25" s="163">
        <v>388.05533000000003</v>
      </c>
      <c r="K25" s="163"/>
      <c r="L25" s="163">
        <v>394.56031000000002</v>
      </c>
      <c r="M25" s="163"/>
      <c r="N25" s="163">
        <v>406.95215999999999</v>
      </c>
      <c r="O25" s="163"/>
      <c r="P25" s="163">
        <v>443.45423999999997</v>
      </c>
      <c r="Q25" s="163"/>
      <c r="R25" s="163">
        <v>467.55071000000004</v>
      </c>
      <c r="S25" s="163"/>
      <c r="T25" s="163">
        <v>468.08987000000002</v>
      </c>
      <c r="U25" s="163"/>
      <c r="V25" s="163">
        <v>332.79640000000001</v>
      </c>
      <c r="W25" s="88"/>
    </row>
    <row r="26" spans="1:23" ht="11.45" customHeight="1" x14ac:dyDescent="0.15">
      <c r="A26" s="16"/>
      <c r="B26" s="61" t="s">
        <v>53</v>
      </c>
      <c r="C26" s="10"/>
      <c r="D26" s="163">
        <v>257.16588999999999</v>
      </c>
      <c r="E26" s="163"/>
      <c r="F26" s="163">
        <v>264.83259000000004</v>
      </c>
      <c r="G26" s="163"/>
      <c r="H26" s="163">
        <v>276.08206999999999</v>
      </c>
      <c r="I26" s="163"/>
      <c r="J26" s="163">
        <v>276.90269000000001</v>
      </c>
      <c r="K26" s="163"/>
      <c r="L26" s="163">
        <v>271.81590999999997</v>
      </c>
      <c r="M26" s="163"/>
      <c r="N26" s="163">
        <v>284.09777000000003</v>
      </c>
      <c r="O26" s="163"/>
      <c r="P26" s="163">
        <v>289.15871000000004</v>
      </c>
      <c r="Q26" s="163"/>
      <c r="R26" s="163">
        <v>295.78622999999999</v>
      </c>
      <c r="S26" s="163"/>
      <c r="T26" s="163">
        <v>294.56662</v>
      </c>
      <c r="U26" s="163"/>
      <c r="V26" s="163">
        <v>237.97810999999999</v>
      </c>
      <c r="W26" s="88"/>
    </row>
    <row r="27" spans="1:23" ht="11.45" customHeight="1" x14ac:dyDescent="0.15">
      <c r="A27" s="16"/>
      <c r="B27" s="61" t="s">
        <v>52</v>
      </c>
      <c r="C27" s="10"/>
      <c r="D27" s="163">
        <v>59.695300000000003</v>
      </c>
      <c r="E27" s="163"/>
      <c r="F27" s="163">
        <v>60.446589999999993</v>
      </c>
      <c r="G27" s="163"/>
      <c r="H27" s="163">
        <v>63.541429999999998</v>
      </c>
      <c r="I27" s="163"/>
      <c r="J27" s="163">
        <v>64.096320000000006</v>
      </c>
      <c r="K27" s="163"/>
      <c r="L27" s="163">
        <v>67.593490000000003</v>
      </c>
      <c r="M27" s="163"/>
      <c r="N27" s="163">
        <v>72.91874</v>
      </c>
      <c r="O27" s="163"/>
      <c r="P27" s="163">
        <v>73.909700000000001</v>
      </c>
      <c r="Q27" s="163"/>
      <c r="R27" s="163">
        <v>77.759289999999993</v>
      </c>
      <c r="S27" s="163"/>
      <c r="T27" s="163">
        <v>73.153019999999998</v>
      </c>
      <c r="U27" s="163"/>
      <c r="V27" s="163">
        <v>55.705289999999998</v>
      </c>
      <c r="W27" s="88"/>
    </row>
    <row r="28" spans="1:23" ht="11.45" customHeight="1" x14ac:dyDescent="0.15">
      <c r="A28" s="16"/>
      <c r="B28" s="61" t="s">
        <v>51</v>
      </c>
      <c r="C28" s="10"/>
      <c r="D28" s="163">
        <v>363.60811000000001</v>
      </c>
      <c r="E28" s="163"/>
      <c r="F28" s="163">
        <v>358.37409000000002</v>
      </c>
      <c r="G28" s="163"/>
      <c r="H28" s="163">
        <v>366.37826000000001</v>
      </c>
      <c r="I28" s="163"/>
      <c r="J28" s="163">
        <v>349.83024999999998</v>
      </c>
      <c r="K28" s="163"/>
      <c r="L28" s="163">
        <v>349.82346000000001</v>
      </c>
      <c r="M28" s="163"/>
      <c r="N28" s="163">
        <v>373.49446</v>
      </c>
      <c r="O28" s="163"/>
      <c r="P28" s="163">
        <v>363.30790999999999</v>
      </c>
      <c r="Q28" s="163"/>
      <c r="R28" s="163">
        <v>372.30198999999999</v>
      </c>
      <c r="S28" s="163"/>
      <c r="T28" s="163">
        <v>366.28140999999999</v>
      </c>
      <c r="U28" s="163"/>
      <c r="V28" s="163">
        <v>280.12813</v>
      </c>
      <c r="W28" s="88"/>
    </row>
    <row r="29" spans="1:23" ht="11.45" customHeight="1" x14ac:dyDescent="0.15">
      <c r="A29" s="16"/>
      <c r="B29" s="61" t="s">
        <v>50</v>
      </c>
      <c r="C29" s="10"/>
      <c r="D29" s="163">
        <v>628.56134999999995</v>
      </c>
      <c r="E29" s="163"/>
      <c r="F29" s="163">
        <v>637.72698000000003</v>
      </c>
      <c r="G29" s="163"/>
      <c r="H29" s="163">
        <v>693.74495999999999</v>
      </c>
      <c r="I29" s="163"/>
      <c r="J29" s="163">
        <v>687.24419999999998</v>
      </c>
      <c r="K29" s="163"/>
      <c r="L29" s="163">
        <v>703.78582999999992</v>
      </c>
      <c r="M29" s="163"/>
      <c r="N29" s="163">
        <v>719.94190000000003</v>
      </c>
      <c r="O29" s="163"/>
      <c r="P29" s="163">
        <v>782.52521000000002</v>
      </c>
      <c r="Q29" s="163"/>
      <c r="R29" s="163">
        <v>800.52327000000002</v>
      </c>
      <c r="S29" s="163"/>
      <c r="T29" s="163">
        <v>831.88768999999991</v>
      </c>
      <c r="U29" s="163"/>
      <c r="V29" s="163">
        <v>698.62520999999992</v>
      </c>
      <c r="W29" s="88"/>
    </row>
    <row r="30" spans="1:23" ht="11.45" customHeight="1" x14ac:dyDescent="0.15">
      <c r="A30" s="16"/>
      <c r="B30" s="61" t="s">
        <v>49</v>
      </c>
      <c r="C30" s="10"/>
      <c r="D30" s="163">
        <v>400.14065999999997</v>
      </c>
      <c r="E30" s="163"/>
      <c r="F30" s="163">
        <v>424.19496000000004</v>
      </c>
      <c r="G30" s="163"/>
      <c r="H30" s="163">
        <v>438.78601000000003</v>
      </c>
      <c r="I30" s="163"/>
      <c r="J30" s="163">
        <v>442.66313000000002</v>
      </c>
      <c r="K30" s="163"/>
      <c r="L30" s="163">
        <v>462.4751</v>
      </c>
      <c r="M30" s="163"/>
      <c r="N30" s="163">
        <v>480.79201</v>
      </c>
      <c r="O30" s="163"/>
      <c r="P30" s="163">
        <v>510.21134999999998</v>
      </c>
      <c r="Q30" s="163"/>
      <c r="R30" s="163">
        <v>526.14177000000007</v>
      </c>
      <c r="S30" s="163"/>
      <c r="T30" s="163">
        <v>503.14797999999996</v>
      </c>
      <c r="U30" s="163"/>
      <c r="V30" s="163">
        <v>353.09596999999997</v>
      </c>
      <c r="W30" s="88"/>
    </row>
    <row r="31" spans="1:23" ht="8.1999999999999993" customHeight="1" x14ac:dyDescent="0.15">
      <c r="A31" s="16"/>
      <c r="B31" s="10"/>
      <c r="C31" s="10"/>
      <c r="D31" s="163"/>
      <c r="E31" s="163"/>
      <c r="F31" s="163"/>
      <c r="G31" s="163"/>
      <c r="H31" s="163"/>
      <c r="I31" s="163"/>
      <c r="J31" s="163"/>
      <c r="K31" s="163"/>
      <c r="L31" s="163"/>
      <c r="M31" s="163"/>
      <c r="N31" s="163"/>
      <c r="O31" s="163"/>
      <c r="P31" s="163"/>
      <c r="Q31" s="163"/>
      <c r="R31" s="163"/>
      <c r="S31" s="163"/>
      <c r="T31" s="163"/>
      <c r="U31" s="163"/>
      <c r="V31" s="163"/>
      <c r="W31" s="88"/>
    </row>
    <row r="32" spans="1:23" ht="19.5" customHeight="1" x14ac:dyDescent="0.15">
      <c r="A32" s="43"/>
      <c r="B32" s="42" t="s">
        <v>37</v>
      </c>
      <c r="C32" s="42"/>
      <c r="D32" s="197">
        <v>6089.7738799999997</v>
      </c>
      <c r="E32" s="197"/>
      <c r="F32" s="197">
        <v>6012.0226900000007</v>
      </c>
      <c r="G32" s="197"/>
      <c r="H32" s="197">
        <v>6064.8235599999998</v>
      </c>
      <c r="I32" s="197"/>
      <c r="J32" s="197">
        <v>5871.9453200000007</v>
      </c>
      <c r="K32" s="197"/>
      <c r="L32" s="197">
        <v>5807.10653</v>
      </c>
      <c r="M32" s="197"/>
      <c r="N32" s="197">
        <v>5914.5819499999998</v>
      </c>
      <c r="O32" s="197"/>
      <c r="P32" s="197">
        <v>6223.7492199999997</v>
      </c>
      <c r="Q32" s="197"/>
      <c r="R32" s="197">
        <v>6402.5340300000007</v>
      </c>
      <c r="S32" s="197"/>
      <c r="T32" s="197">
        <v>6261.3688499999998</v>
      </c>
      <c r="U32" s="197"/>
      <c r="V32" s="197">
        <v>4883.5517599999994</v>
      </c>
      <c r="W32" s="113"/>
    </row>
    <row r="33" spans="1:23" ht="8.1999999999999993" customHeight="1" x14ac:dyDescent="0.15">
      <c r="A33" s="16"/>
      <c r="B33" s="10"/>
      <c r="C33" s="10"/>
      <c r="D33" s="111" t="s">
        <v>40</v>
      </c>
      <c r="E33" s="111"/>
      <c r="F33" s="111" t="s">
        <v>40</v>
      </c>
      <c r="G33" s="111"/>
      <c r="H33" s="111" t="s">
        <v>40</v>
      </c>
      <c r="I33" s="111"/>
      <c r="J33" s="111" t="s">
        <v>40</v>
      </c>
      <c r="K33" s="111"/>
      <c r="L33" s="111" t="s">
        <v>40</v>
      </c>
      <c r="M33" s="111"/>
      <c r="N33" s="111" t="s">
        <v>40</v>
      </c>
      <c r="O33" s="111"/>
      <c r="P33" s="111" t="s">
        <v>40</v>
      </c>
      <c r="Q33" s="111"/>
      <c r="R33" s="111" t="s">
        <v>40</v>
      </c>
      <c r="S33" s="111"/>
      <c r="T33" s="111" t="s">
        <v>40</v>
      </c>
      <c r="U33" s="111"/>
      <c r="V33" s="111" t="s">
        <v>40</v>
      </c>
      <c r="W33" s="88"/>
    </row>
    <row r="34" spans="1:23" ht="11.45" customHeight="1" x14ac:dyDescent="0.15">
      <c r="A34" s="16"/>
      <c r="B34" s="38" t="s">
        <v>48</v>
      </c>
      <c r="C34" s="10"/>
      <c r="D34" s="111" t="s">
        <v>40</v>
      </c>
      <c r="E34" s="111"/>
      <c r="F34" s="111" t="s">
        <v>40</v>
      </c>
      <c r="G34" s="111"/>
      <c r="H34" s="111" t="s">
        <v>40</v>
      </c>
      <c r="I34" s="111"/>
      <c r="J34" s="111" t="s">
        <v>40</v>
      </c>
      <c r="K34" s="111"/>
      <c r="L34" s="111" t="s">
        <v>40</v>
      </c>
      <c r="M34" s="111"/>
      <c r="N34" s="111" t="s">
        <v>40</v>
      </c>
      <c r="O34" s="111"/>
      <c r="P34" s="111" t="s">
        <v>40</v>
      </c>
      <c r="Q34" s="111"/>
      <c r="R34" s="111" t="s">
        <v>40</v>
      </c>
      <c r="S34" s="111"/>
      <c r="T34" s="111" t="s">
        <v>40</v>
      </c>
      <c r="U34" s="111"/>
      <c r="V34" s="111" t="s">
        <v>40</v>
      </c>
      <c r="W34" s="88"/>
    </row>
    <row r="35" spans="1:23" ht="3.95" customHeight="1" x14ac:dyDescent="0.15">
      <c r="A35" s="16"/>
      <c r="B35" s="37"/>
      <c r="C35" s="10"/>
      <c r="D35" s="111" t="s">
        <v>40</v>
      </c>
      <c r="E35" s="111"/>
      <c r="F35" s="111" t="s">
        <v>40</v>
      </c>
      <c r="G35" s="111"/>
      <c r="H35" s="111" t="s">
        <v>40</v>
      </c>
      <c r="I35" s="111"/>
      <c r="J35" s="111" t="s">
        <v>40</v>
      </c>
      <c r="K35" s="111"/>
      <c r="L35" s="111" t="s">
        <v>40</v>
      </c>
      <c r="M35" s="111"/>
      <c r="N35" s="111" t="s">
        <v>40</v>
      </c>
      <c r="O35" s="111"/>
      <c r="P35" s="111" t="s">
        <v>40</v>
      </c>
      <c r="Q35" s="111"/>
      <c r="R35" s="111" t="s">
        <v>40</v>
      </c>
      <c r="S35" s="111"/>
      <c r="T35" s="111" t="s">
        <v>40</v>
      </c>
      <c r="U35" s="111"/>
      <c r="V35" s="111" t="s">
        <v>40</v>
      </c>
      <c r="W35" s="88"/>
    </row>
    <row r="36" spans="1:23" ht="11.45" customHeight="1" x14ac:dyDescent="0.15">
      <c r="A36" s="16"/>
      <c r="B36" s="38" t="s">
        <v>70</v>
      </c>
      <c r="C36" s="10"/>
      <c r="D36" s="163">
        <v>2646.9314100000001</v>
      </c>
      <c r="E36" s="163"/>
      <c r="F36" s="163">
        <v>2778.93271</v>
      </c>
      <c r="G36" s="163"/>
      <c r="H36" s="163">
        <v>2883.4646200000002</v>
      </c>
      <c r="I36" s="163"/>
      <c r="J36" s="163">
        <v>2882.8903599999999</v>
      </c>
      <c r="L36" s="163">
        <v>2901.5959700000003</v>
      </c>
      <c r="M36" s="163"/>
      <c r="N36" s="163">
        <v>2965.2932900000001</v>
      </c>
      <c r="O36" s="163"/>
      <c r="P36" s="163">
        <v>3141.4637699999998</v>
      </c>
      <c r="Q36" s="163"/>
      <c r="R36" s="163">
        <v>3168.1918300000002</v>
      </c>
      <c r="S36" s="163"/>
      <c r="T36" s="163">
        <v>3228.35455</v>
      </c>
      <c r="U36" s="163"/>
      <c r="V36" s="163">
        <v>2622.2142699999999</v>
      </c>
      <c r="W36" s="88"/>
    </row>
    <row r="37" spans="1:23" ht="11.45" customHeight="1" x14ac:dyDescent="0.15">
      <c r="A37" s="16"/>
      <c r="B37" s="38" t="s">
        <v>45</v>
      </c>
      <c r="C37" s="10"/>
      <c r="D37" s="163">
        <v>3442.84247</v>
      </c>
      <c r="E37" s="163"/>
      <c r="F37" s="163">
        <v>3233.0899800000002</v>
      </c>
      <c r="G37" s="163"/>
      <c r="H37" s="163">
        <v>3181.3589400000001</v>
      </c>
      <c r="I37" s="163"/>
      <c r="J37" s="163">
        <v>2989.0549599999999</v>
      </c>
      <c r="L37" s="163">
        <v>2905.5105600000002</v>
      </c>
      <c r="M37" s="163"/>
      <c r="N37" s="163">
        <v>2949.2886600000002</v>
      </c>
      <c r="O37" s="163"/>
      <c r="P37" s="163">
        <v>3082.2854500000003</v>
      </c>
      <c r="Q37" s="163"/>
      <c r="R37" s="163">
        <v>3234.3422</v>
      </c>
      <c r="S37" s="163"/>
      <c r="T37" s="163">
        <v>3033.0142999999998</v>
      </c>
      <c r="U37" s="163"/>
      <c r="V37" s="163">
        <v>2261.3374900000003</v>
      </c>
      <c r="W37" s="88"/>
    </row>
    <row r="38" spans="1:23" ht="11.45" customHeight="1" x14ac:dyDescent="0.15">
      <c r="A38" s="16"/>
      <c r="B38" s="41" t="s">
        <v>44</v>
      </c>
      <c r="C38" s="10"/>
      <c r="D38" s="163">
        <v>690.00297999999998</v>
      </c>
      <c r="E38" s="163"/>
      <c r="F38" s="163">
        <v>654.64826000000005</v>
      </c>
      <c r="G38" s="163"/>
      <c r="H38" s="163">
        <v>632.25781000000006</v>
      </c>
      <c r="I38" s="163"/>
      <c r="J38" s="163">
        <v>582.46176000000003</v>
      </c>
      <c r="L38" s="163">
        <v>551.11027999999999</v>
      </c>
      <c r="M38" s="163"/>
      <c r="N38" s="163">
        <v>519.85024999999996</v>
      </c>
      <c r="O38" s="163"/>
      <c r="P38" s="163">
        <v>571.45921999999996</v>
      </c>
      <c r="Q38" s="163"/>
      <c r="R38" s="163">
        <v>606.41703000000007</v>
      </c>
      <c r="S38" s="163"/>
      <c r="T38" s="163">
        <v>576.19660999999996</v>
      </c>
      <c r="U38" s="163"/>
      <c r="V38" s="163">
        <v>390.99046999999996</v>
      </c>
      <c r="W38" s="88"/>
    </row>
    <row r="39" spans="1:23" ht="11.45" customHeight="1" x14ac:dyDescent="0.15">
      <c r="A39" s="16"/>
      <c r="B39" s="41" t="s">
        <v>43</v>
      </c>
      <c r="C39" s="10"/>
      <c r="D39" s="163">
        <v>2752.8394900000003</v>
      </c>
      <c r="E39" s="163"/>
      <c r="F39" s="163">
        <v>2578.4417200000003</v>
      </c>
      <c r="G39" s="163"/>
      <c r="H39" s="163">
        <v>2549.10113</v>
      </c>
      <c r="I39" s="163"/>
      <c r="J39" s="163">
        <v>2406.5932000000003</v>
      </c>
      <c r="L39" s="163">
        <v>2354.4002799999998</v>
      </c>
      <c r="M39" s="163"/>
      <c r="N39" s="163">
        <v>2429.4384100000002</v>
      </c>
      <c r="O39" s="163"/>
      <c r="P39" s="163">
        <v>2510.8262300000001</v>
      </c>
      <c r="Q39" s="163"/>
      <c r="R39" s="163">
        <v>2627.92517</v>
      </c>
      <c r="S39" s="163"/>
      <c r="T39" s="163">
        <v>2456.8176899999999</v>
      </c>
      <c r="U39" s="163"/>
      <c r="V39" s="163">
        <v>1870.3470199999999</v>
      </c>
      <c r="W39" s="88"/>
    </row>
    <row r="40" spans="1:23" ht="11.45" customHeight="1" x14ac:dyDescent="0.15">
      <c r="A40" s="16"/>
      <c r="B40" s="40" t="s">
        <v>42</v>
      </c>
      <c r="C40" s="10"/>
      <c r="D40" s="163">
        <v>1278.7606000000001</v>
      </c>
      <c r="E40" s="163"/>
      <c r="F40" s="163">
        <v>1247.9695099999999</v>
      </c>
      <c r="G40" s="163"/>
      <c r="H40" s="163">
        <v>1259.1365800000001</v>
      </c>
      <c r="I40" s="163"/>
      <c r="J40" s="163">
        <v>1216.0916499999998</v>
      </c>
      <c r="L40" s="163">
        <v>1222.6273700000002</v>
      </c>
      <c r="M40" s="163"/>
      <c r="N40" s="163">
        <v>1282.8888400000001</v>
      </c>
      <c r="O40" s="163"/>
      <c r="P40" s="163">
        <v>1321.17256</v>
      </c>
      <c r="Q40" s="163"/>
      <c r="R40" s="163">
        <v>1360.2477200000001</v>
      </c>
      <c r="S40" s="163"/>
      <c r="T40" s="163">
        <v>1253.60482</v>
      </c>
      <c r="U40" s="163"/>
      <c r="V40" s="163">
        <v>935.01056000000005</v>
      </c>
      <c r="W40" s="88"/>
    </row>
    <row r="41" spans="1:23" ht="3.95" customHeight="1" x14ac:dyDescent="0.15">
      <c r="A41" s="16"/>
      <c r="B41" s="37"/>
      <c r="C41" s="10"/>
      <c r="D41" s="163"/>
      <c r="E41" s="163"/>
      <c r="F41" s="163"/>
      <c r="G41" s="163"/>
      <c r="H41" s="163"/>
      <c r="I41" s="163"/>
      <c r="J41" s="163"/>
      <c r="K41" s="163"/>
      <c r="L41" s="163"/>
      <c r="M41" s="163"/>
      <c r="N41" s="163"/>
      <c r="O41" s="163"/>
      <c r="P41" s="163"/>
      <c r="Q41" s="163"/>
      <c r="R41" s="163"/>
      <c r="S41" s="163"/>
      <c r="T41" s="163"/>
      <c r="U41" s="163"/>
      <c r="V41" s="163"/>
      <c r="W41" s="88"/>
    </row>
    <row r="42" spans="1:23" ht="11.45" customHeight="1" x14ac:dyDescent="0.15">
      <c r="A42" s="16"/>
      <c r="B42" s="38" t="s">
        <v>41</v>
      </c>
      <c r="C42" s="10"/>
      <c r="D42" s="163"/>
      <c r="E42" s="163"/>
      <c r="F42" s="163"/>
      <c r="G42" s="163"/>
      <c r="H42" s="163"/>
      <c r="I42" s="163"/>
      <c r="J42" s="163"/>
      <c r="K42" s="163"/>
      <c r="L42" s="163"/>
      <c r="M42" s="163"/>
      <c r="N42" s="163"/>
      <c r="O42" s="163"/>
      <c r="P42" s="163"/>
      <c r="Q42" s="163"/>
      <c r="R42" s="163"/>
      <c r="S42" s="163"/>
      <c r="T42" s="163"/>
      <c r="U42" s="163"/>
      <c r="V42" s="163"/>
      <c r="W42" s="88"/>
    </row>
    <row r="43" spans="1:23" ht="3.95" customHeight="1" x14ac:dyDescent="0.15">
      <c r="A43" s="16"/>
      <c r="B43" s="37"/>
      <c r="C43" s="10"/>
      <c r="D43" s="163"/>
      <c r="E43" s="163"/>
      <c r="F43" s="163"/>
      <c r="G43" s="163"/>
      <c r="H43" s="163"/>
      <c r="I43" s="163"/>
      <c r="J43" s="163"/>
      <c r="K43" s="163"/>
      <c r="L43" s="163"/>
      <c r="M43" s="163"/>
      <c r="N43" s="163"/>
      <c r="O43" s="163"/>
      <c r="P43" s="163"/>
      <c r="Q43" s="163"/>
      <c r="R43" s="163"/>
      <c r="S43" s="163"/>
      <c r="T43" s="163"/>
      <c r="U43" s="163"/>
      <c r="V43" s="163"/>
      <c r="W43" s="88"/>
    </row>
    <row r="44" spans="1:23" ht="11.45" customHeight="1" x14ac:dyDescent="0.15">
      <c r="A44" s="16"/>
      <c r="B44" s="38" t="s">
        <v>39</v>
      </c>
      <c r="C44" s="10"/>
      <c r="D44" s="163">
        <v>218.18708999999998</v>
      </c>
      <c r="E44" s="163"/>
      <c r="F44" s="163">
        <v>217.54621</v>
      </c>
      <c r="G44" s="163"/>
      <c r="H44" s="163">
        <v>209.29479000000001</v>
      </c>
      <c r="I44" s="163"/>
      <c r="J44" s="163">
        <v>196.05304999999998</v>
      </c>
      <c r="K44" s="163"/>
      <c r="L44" s="163">
        <v>192.85614000000001</v>
      </c>
      <c r="M44" s="163"/>
      <c r="N44" s="163">
        <v>177.37351000000001</v>
      </c>
      <c r="O44" s="163"/>
      <c r="P44" s="163">
        <v>177.02131</v>
      </c>
      <c r="Q44" s="163"/>
      <c r="R44" s="163">
        <v>157.34941000000001</v>
      </c>
      <c r="S44" s="163"/>
      <c r="T44" s="163">
        <v>154.81423000000001</v>
      </c>
      <c r="U44" s="163"/>
      <c r="V44" s="163">
        <v>150.27413000000001</v>
      </c>
      <c r="W44" s="88"/>
    </row>
    <row r="45" spans="1:23" ht="11.45" customHeight="1" x14ac:dyDescent="0.15">
      <c r="A45" s="16"/>
      <c r="B45" s="38" t="s">
        <v>38</v>
      </c>
      <c r="C45" s="10"/>
      <c r="D45" s="163">
        <v>5871.5867900000003</v>
      </c>
      <c r="E45" s="163"/>
      <c r="F45" s="163">
        <v>5794.4764800000003</v>
      </c>
      <c r="G45" s="163"/>
      <c r="H45" s="163">
        <v>5855.5287699999999</v>
      </c>
      <c r="I45" s="163"/>
      <c r="J45" s="163">
        <v>5675.8922699999994</v>
      </c>
      <c r="K45" s="163"/>
      <c r="L45" s="163">
        <v>5614.2503899999992</v>
      </c>
      <c r="M45" s="163"/>
      <c r="N45" s="163">
        <v>5737.2084400000003</v>
      </c>
      <c r="O45" s="163"/>
      <c r="P45" s="163">
        <v>6046.7279100000005</v>
      </c>
      <c r="Q45" s="163"/>
      <c r="R45" s="163">
        <v>6245.18462</v>
      </c>
      <c r="S45" s="163"/>
      <c r="T45" s="163">
        <v>6106.5546199999999</v>
      </c>
      <c r="U45" s="163"/>
      <c r="V45" s="163">
        <v>4733.2776299999996</v>
      </c>
      <c r="W45" s="88"/>
    </row>
    <row r="46" spans="1:23" ht="10" customHeight="1" x14ac:dyDescent="0.15">
      <c r="A46" s="14"/>
      <c r="B46" s="19"/>
      <c r="C46" s="19"/>
      <c r="D46" s="35"/>
      <c r="E46" s="35"/>
      <c r="F46" s="35"/>
      <c r="G46" s="35"/>
      <c r="H46" s="35"/>
      <c r="I46" s="35"/>
      <c r="J46" s="35"/>
      <c r="K46" s="35"/>
      <c r="L46" s="35"/>
      <c r="M46" s="35"/>
      <c r="N46" s="35"/>
      <c r="O46" s="35"/>
      <c r="P46" s="35"/>
      <c r="Q46" s="35"/>
      <c r="R46" s="35"/>
      <c r="S46" s="35"/>
      <c r="T46" s="35"/>
      <c r="U46" s="35"/>
      <c r="V46" s="35"/>
      <c r="W46" s="101"/>
    </row>
    <row r="47" spans="1:23" ht="10" customHeight="1" x14ac:dyDescent="0.15">
      <c r="B47" s="10" t="s">
        <v>36</v>
      </c>
    </row>
    <row r="48" spans="1:23" ht="10" customHeight="1" x14ac:dyDescent="0.15">
      <c r="B48" s="74" t="s">
        <v>68</v>
      </c>
    </row>
    <row r="49" ht="10" customHeight="1" x14ac:dyDescent="0.15"/>
    <row r="50" ht="10" customHeight="1" x14ac:dyDescent="0.15"/>
  </sheetData>
  <mergeCells count="6">
    <mergeCell ref="B13:C13"/>
    <mergeCell ref="Y7:Y8"/>
    <mergeCell ref="B8:C8"/>
    <mergeCell ref="B9:C9"/>
    <mergeCell ref="B10:C10"/>
    <mergeCell ref="B12:C12"/>
  </mergeCells>
  <hyperlinks>
    <hyperlink ref="B48" r:id="rId1"/>
  </hyperlinks>
  <pageMargins left="1.0629921259842501" right="0" top="0.70866141732283505" bottom="0" header="0" footer="0"/>
  <pageSetup paperSize="9" orientation="landscape" r:id="rId2"/>
  <headerFooter alignWithMargins="0"/>
  <drawing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721">
    <tabColor theme="4" tint="0.39997558519241921"/>
  </sheetPr>
  <dimension ref="A1:W50"/>
  <sheetViews>
    <sheetView showGridLines="0" workbookViewId="0"/>
  </sheetViews>
  <sheetFormatPr baseColWidth="10" defaultColWidth="10.88671875" defaultRowHeight="9.1999999999999993" x14ac:dyDescent="0.15"/>
  <cols>
    <col min="1" max="1" width="1.44140625" style="9" customWidth="1"/>
    <col min="2" max="2" width="36" style="9" customWidth="1"/>
    <col min="3" max="3" width="1.33203125" style="9" customWidth="1"/>
    <col min="4" max="4" width="6.33203125" style="9" customWidth="1"/>
    <col min="5" max="5" width="1.109375" style="9" customWidth="1"/>
    <col min="6" max="6" width="6.33203125" style="9" customWidth="1"/>
    <col min="7" max="7" width="1.109375" style="9" customWidth="1"/>
    <col min="8" max="8" width="6.33203125" style="9" customWidth="1"/>
    <col min="9" max="9" width="1.109375" style="9" customWidth="1"/>
    <col min="10" max="10" width="6.33203125" style="9" customWidth="1"/>
    <col min="11" max="11" width="1.109375" style="9" customWidth="1"/>
    <col min="12" max="12" width="6.33203125" style="9" customWidth="1"/>
    <col min="13" max="13" width="1.109375" style="9" customWidth="1"/>
    <col min="14" max="14" width="6.33203125" style="9" customWidth="1"/>
    <col min="15" max="15" width="1.109375" style="9" customWidth="1"/>
    <col min="16" max="16" width="6.33203125" style="9" customWidth="1"/>
    <col min="17" max="17" width="1.109375" style="9" customWidth="1"/>
    <col min="18" max="18" width="6.33203125" style="9" customWidth="1"/>
    <col min="19" max="19" width="1.109375" style="9" customWidth="1"/>
    <col min="20" max="22" width="6.33203125" style="9" customWidth="1"/>
    <col min="23" max="23" width="1.44140625" style="9" customWidth="1"/>
    <col min="24" max="16384" width="10.88671875" style="9"/>
  </cols>
  <sheetData>
    <row r="1" spans="1:23" s="27" customFormat="1" ht="10.5" customHeight="1" x14ac:dyDescent="0.3">
      <c r="A1" s="28" t="s">
        <v>108</v>
      </c>
      <c r="W1" s="29" t="s">
        <v>126</v>
      </c>
    </row>
    <row r="2" spans="1:23" ht="1" customHeight="1" x14ac:dyDescent="0.15"/>
    <row r="3" spans="1:23" s="27" customFormat="1" ht="10.5" customHeight="1" x14ac:dyDescent="0.3">
      <c r="A3" s="28" t="s">
        <v>120</v>
      </c>
    </row>
    <row r="4" spans="1:23" ht="1" customHeight="1" x14ac:dyDescent="0.15"/>
    <row r="5" spans="1:23" s="27" customFormat="1" ht="10.5" customHeight="1" x14ac:dyDescent="0.3">
      <c r="A5" s="28" t="s">
        <v>125</v>
      </c>
    </row>
    <row r="6" spans="1:23" ht="10.5" customHeight="1" x14ac:dyDescent="0.15"/>
    <row r="7" spans="1:23" ht="10" customHeight="1" x14ac:dyDescent="0.15">
      <c r="A7" s="109"/>
      <c r="B7" s="108"/>
      <c r="C7" s="95"/>
      <c r="D7" s="95"/>
      <c r="E7" s="95"/>
      <c r="F7" s="108"/>
      <c r="G7" s="117"/>
      <c r="H7" s="117"/>
      <c r="I7" s="117"/>
      <c r="J7" s="117"/>
      <c r="K7" s="117"/>
      <c r="L7" s="107"/>
      <c r="M7" s="107"/>
      <c r="N7" s="107"/>
      <c r="O7" s="107"/>
      <c r="P7" s="107"/>
      <c r="Q7" s="107"/>
      <c r="R7" s="107"/>
      <c r="S7" s="107"/>
      <c r="T7" s="107"/>
      <c r="U7" s="196"/>
      <c r="V7" s="117"/>
      <c r="W7" s="106"/>
    </row>
    <row r="8" spans="1:23" ht="10" customHeight="1" x14ac:dyDescent="0.15">
      <c r="A8" s="79"/>
      <c r="B8" s="282" t="s">
        <v>66</v>
      </c>
      <c r="C8" s="282"/>
      <c r="D8" s="157">
        <v>2009</v>
      </c>
      <c r="E8" s="54"/>
      <c r="F8" s="157">
        <v>2010</v>
      </c>
      <c r="G8" s="54"/>
      <c r="H8" s="157">
        <v>2011</v>
      </c>
      <c r="I8" s="54"/>
      <c r="J8" s="157">
        <v>2012</v>
      </c>
      <c r="K8" s="54"/>
      <c r="L8" s="157">
        <v>2013</v>
      </c>
      <c r="M8" s="54"/>
      <c r="N8" s="157">
        <v>2014</v>
      </c>
      <c r="O8" s="54"/>
      <c r="P8" s="157">
        <v>2015</v>
      </c>
      <c r="Q8" s="54"/>
      <c r="R8" s="157">
        <v>2016</v>
      </c>
      <c r="S8" s="54"/>
      <c r="T8" s="157">
        <v>2017</v>
      </c>
      <c r="U8" s="295">
        <v>2018</v>
      </c>
      <c r="V8" s="295"/>
      <c r="W8" s="90"/>
    </row>
    <row r="9" spans="1:23" ht="5.25" customHeight="1" x14ac:dyDescent="0.15">
      <c r="A9" s="119"/>
      <c r="B9" s="283" t="s">
        <v>64</v>
      </c>
      <c r="C9" s="283"/>
      <c r="D9" s="51" t="s">
        <v>63</v>
      </c>
      <c r="E9" s="52"/>
      <c r="F9" s="51" t="s">
        <v>63</v>
      </c>
      <c r="G9" s="52"/>
      <c r="H9" s="51" t="s">
        <v>63</v>
      </c>
      <c r="I9" s="52"/>
      <c r="J9" s="51" t="s">
        <v>63</v>
      </c>
      <c r="K9" s="52"/>
      <c r="L9" s="51" t="s">
        <v>63</v>
      </c>
      <c r="M9" s="52"/>
      <c r="N9" s="51" t="s">
        <v>63</v>
      </c>
      <c r="O9" s="52"/>
      <c r="P9" s="51" t="s">
        <v>63</v>
      </c>
      <c r="Q9" s="52"/>
      <c r="R9" s="51" t="s">
        <v>63</v>
      </c>
      <c r="S9" s="52"/>
      <c r="T9" s="51" t="s">
        <v>63</v>
      </c>
      <c r="U9" s="296" t="s">
        <v>64</v>
      </c>
      <c r="V9" s="296"/>
      <c r="W9" s="90"/>
    </row>
    <row r="10" spans="1:23" ht="15.75" customHeight="1" x14ac:dyDescent="0.15">
      <c r="A10" s="79"/>
      <c r="B10" s="284" t="s">
        <v>18</v>
      </c>
      <c r="C10" s="284"/>
      <c r="D10" s="191">
        <v>731497</v>
      </c>
      <c r="E10" s="195"/>
      <c r="F10" s="191">
        <v>732433</v>
      </c>
      <c r="G10" s="195"/>
      <c r="H10" s="191">
        <v>759779</v>
      </c>
      <c r="I10" s="195"/>
      <c r="J10" s="191">
        <v>778335</v>
      </c>
      <c r="K10" s="195"/>
      <c r="L10" s="191">
        <v>809508</v>
      </c>
      <c r="M10" s="195"/>
      <c r="N10" s="191">
        <v>838497</v>
      </c>
      <c r="O10" s="195"/>
      <c r="P10" s="191">
        <v>843457</v>
      </c>
      <c r="Q10" s="195"/>
      <c r="R10" s="191">
        <v>844923</v>
      </c>
      <c r="S10" s="195"/>
      <c r="T10" s="191">
        <v>757098</v>
      </c>
      <c r="U10" s="297">
        <v>537923</v>
      </c>
      <c r="V10" s="297"/>
      <c r="W10" s="199"/>
    </row>
    <row r="11" spans="1:23" ht="8.1999999999999993" customHeight="1" x14ac:dyDescent="0.15">
      <c r="A11" s="79"/>
      <c r="B11" s="92"/>
      <c r="C11" s="92"/>
      <c r="D11" s="116"/>
      <c r="E11" s="116"/>
      <c r="F11" s="116"/>
      <c r="G11" s="116"/>
      <c r="H11" s="116"/>
      <c r="I11" s="116"/>
      <c r="J11" s="116"/>
      <c r="K11" s="116"/>
      <c r="L11" s="116"/>
      <c r="M11" s="116"/>
      <c r="N11" s="116"/>
      <c r="O11" s="116"/>
      <c r="P11" s="116"/>
      <c r="Q11" s="116"/>
      <c r="R11" s="116"/>
      <c r="S11" s="116"/>
      <c r="T11" s="116"/>
      <c r="U11" s="116"/>
      <c r="V11" s="116"/>
      <c r="W11" s="90"/>
    </row>
    <row r="12" spans="1:23" ht="10" customHeight="1" x14ac:dyDescent="0.15">
      <c r="A12" s="79"/>
      <c r="B12" s="282" t="s">
        <v>65</v>
      </c>
      <c r="C12" s="282"/>
      <c r="D12" s="120">
        <v>2009</v>
      </c>
      <c r="E12" s="54"/>
      <c r="F12" s="120">
        <v>2010</v>
      </c>
      <c r="G12" s="54"/>
      <c r="H12" s="120">
        <v>2011</v>
      </c>
      <c r="I12" s="54"/>
      <c r="J12" s="120">
        <v>2012</v>
      </c>
      <c r="K12" s="54"/>
      <c r="L12" s="120">
        <v>2013</v>
      </c>
      <c r="M12" s="120"/>
      <c r="N12" s="120">
        <v>2014</v>
      </c>
      <c r="O12" s="54"/>
      <c r="P12" s="120">
        <v>2015</v>
      </c>
      <c r="Q12" s="54"/>
      <c r="R12" s="120">
        <v>2016</v>
      </c>
      <c r="S12" s="54"/>
      <c r="T12" s="120">
        <v>2017</v>
      </c>
      <c r="U12" s="295">
        <v>2018</v>
      </c>
      <c r="V12" s="295"/>
      <c r="W12" s="90"/>
    </row>
    <row r="13" spans="1:23" ht="5.25" customHeight="1" x14ac:dyDescent="0.15">
      <c r="A13" s="119"/>
      <c r="B13" s="283" t="s">
        <v>64</v>
      </c>
      <c r="C13" s="283"/>
      <c r="D13" s="51" t="s">
        <v>63</v>
      </c>
      <c r="E13" s="52"/>
      <c r="F13" s="51" t="s">
        <v>63</v>
      </c>
      <c r="G13" s="52"/>
      <c r="H13" s="51" t="s">
        <v>63</v>
      </c>
      <c r="I13" s="52"/>
      <c r="J13" s="51" t="s">
        <v>63</v>
      </c>
      <c r="K13" s="52"/>
      <c r="L13" s="51" t="s">
        <v>63</v>
      </c>
      <c r="M13" s="52"/>
      <c r="N13" s="51" t="s">
        <v>63</v>
      </c>
      <c r="O13" s="52"/>
      <c r="P13" s="51" t="s">
        <v>63</v>
      </c>
      <c r="Q13" s="52"/>
      <c r="R13" s="51" t="s">
        <v>63</v>
      </c>
      <c r="S13" s="52"/>
      <c r="T13" s="51" t="s">
        <v>63</v>
      </c>
      <c r="U13" s="296" t="s">
        <v>64</v>
      </c>
      <c r="V13" s="296"/>
      <c r="W13" s="90"/>
    </row>
    <row r="14" spans="1:23" ht="8.1999999999999993" customHeight="1" x14ac:dyDescent="0.15">
      <c r="A14" s="77"/>
      <c r="B14" s="49"/>
      <c r="C14" s="49"/>
      <c r="D14" s="73"/>
      <c r="F14" s="73"/>
      <c r="H14" s="73"/>
      <c r="J14" s="73"/>
      <c r="L14" s="73"/>
      <c r="N14" s="73"/>
      <c r="P14" s="73"/>
      <c r="R14" s="73"/>
      <c r="T14" s="73"/>
      <c r="U14" s="73"/>
      <c r="V14" s="73"/>
      <c r="W14" s="90"/>
    </row>
    <row r="15" spans="1:23" ht="10" customHeight="1" x14ac:dyDescent="0.15">
      <c r="A15" s="16"/>
      <c r="B15" s="48" t="s">
        <v>62</v>
      </c>
      <c r="C15" s="37"/>
      <c r="D15" s="114"/>
      <c r="E15" s="37"/>
      <c r="F15" s="114"/>
      <c r="G15" s="37"/>
      <c r="H15" s="114"/>
      <c r="I15" s="37"/>
      <c r="J15" s="114"/>
      <c r="K15" s="37"/>
      <c r="L15" s="114"/>
      <c r="M15" s="37"/>
      <c r="N15" s="114"/>
      <c r="O15" s="37"/>
      <c r="P15" s="114"/>
      <c r="Q15" s="37"/>
      <c r="R15" s="114"/>
      <c r="S15" s="115"/>
      <c r="T15" s="114"/>
      <c r="U15" s="89" t="s">
        <v>84</v>
      </c>
      <c r="V15" s="114" t="s">
        <v>83</v>
      </c>
      <c r="W15" s="88"/>
    </row>
    <row r="16" spans="1:23" ht="3.95" customHeight="1" x14ac:dyDescent="0.15">
      <c r="A16" s="16"/>
      <c r="B16" s="47"/>
      <c r="C16" s="37"/>
      <c r="D16" s="37"/>
      <c r="E16" s="37"/>
      <c r="F16" s="37"/>
      <c r="G16" s="37"/>
      <c r="H16" s="37"/>
      <c r="I16" s="37"/>
      <c r="J16" s="37"/>
      <c r="K16" s="37"/>
      <c r="L16" s="37"/>
      <c r="M16" s="37"/>
      <c r="N16" s="37"/>
      <c r="O16" s="37"/>
      <c r="P16" s="37"/>
      <c r="Q16" s="37"/>
      <c r="R16" s="37"/>
      <c r="S16" s="37"/>
      <c r="T16" s="37"/>
      <c r="U16" s="100"/>
      <c r="V16" s="37"/>
      <c r="W16" s="88"/>
    </row>
    <row r="17" spans="1:23" ht="11.45" customHeight="1" x14ac:dyDescent="0.15">
      <c r="A17" s="16"/>
      <c r="B17" s="38" t="s">
        <v>61</v>
      </c>
      <c r="C17" s="37"/>
      <c r="D17" s="180">
        <v>0.17413332777591001</v>
      </c>
      <c r="E17" s="180"/>
      <c r="F17" s="180">
        <v>0.63445197015489396</v>
      </c>
      <c r="G17" s="180"/>
      <c r="H17" s="180">
        <v>2.5969034051792002</v>
      </c>
      <c r="I17" s="180"/>
      <c r="J17" s="180">
        <v>1.86033191525778</v>
      </c>
      <c r="K17" s="180"/>
      <c r="L17" s="180">
        <v>4.2813084318751002</v>
      </c>
      <c r="M17" s="180"/>
      <c r="N17" s="180">
        <v>6.5806143454284598</v>
      </c>
      <c r="O17" s="180"/>
      <c r="P17" s="180">
        <v>7.9007674441697802</v>
      </c>
      <c r="Q17" s="180"/>
      <c r="R17" s="180">
        <v>7.1239775962713896</v>
      </c>
      <c r="S17" s="180"/>
      <c r="T17" s="180">
        <v>8.5184383587905792</v>
      </c>
      <c r="U17" s="192">
        <v>8.4488019424405203E-2</v>
      </c>
      <c r="V17" s="180">
        <v>4.8767772283829602</v>
      </c>
      <c r="W17" s="88"/>
    </row>
    <row r="18" spans="1:23" ht="11.45" customHeight="1" x14ac:dyDescent="0.15">
      <c r="A18" s="16"/>
      <c r="B18" s="38" t="s">
        <v>60</v>
      </c>
      <c r="C18" s="37"/>
      <c r="D18" s="180">
        <v>-10.7615938264601</v>
      </c>
      <c r="E18" s="180"/>
      <c r="F18" s="180">
        <v>-5.3300799818466196</v>
      </c>
      <c r="G18" s="180"/>
      <c r="H18" s="180">
        <v>-6.2225209235443097</v>
      </c>
      <c r="I18" s="180"/>
      <c r="J18" s="180">
        <v>-11.3687326155279</v>
      </c>
      <c r="K18" s="180"/>
      <c r="L18" s="180">
        <v>-10.2257139836964</v>
      </c>
      <c r="M18" s="180"/>
      <c r="N18" s="180">
        <v>-0.846355575578841</v>
      </c>
      <c r="O18" s="180"/>
      <c r="P18" s="180">
        <v>2.7184733719777201</v>
      </c>
      <c r="Q18" s="180"/>
      <c r="R18" s="180">
        <v>2.7269172228416898</v>
      </c>
      <c r="S18" s="180"/>
      <c r="T18" s="180">
        <v>3.43526787614611</v>
      </c>
      <c r="U18" s="192">
        <v>7.6465722585637103E-3</v>
      </c>
      <c r="V18" s="180">
        <v>3.9535230644279098</v>
      </c>
      <c r="W18" s="88"/>
    </row>
    <row r="19" spans="1:23" ht="11.45" customHeight="1" x14ac:dyDescent="0.15">
      <c r="A19" s="16"/>
      <c r="B19" s="38" t="s">
        <v>59</v>
      </c>
      <c r="C19" s="37"/>
      <c r="D19" s="180">
        <v>-8.0002414570198503</v>
      </c>
      <c r="E19" s="180"/>
      <c r="F19" s="180">
        <v>-2.5674222652578198</v>
      </c>
      <c r="G19" s="180"/>
      <c r="H19" s="180">
        <v>-0.60435842234520998</v>
      </c>
      <c r="I19" s="180"/>
      <c r="J19" s="180">
        <v>-2.5560541175656999</v>
      </c>
      <c r="K19" s="180"/>
      <c r="L19" s="180">
        <v>-1.1242257846564401</v>
      </c>
      <c r="M19" s="180"/>
      <c r="N19" s="180">
        <v>1.9313695471726799</v>
      </c>
      <c r="O19" s="180"/>
      <c r="P19" s="180">
        <v>3.91735110759981</v>
      </c>
      <c r="Q19" s="180"/>
      <c r="R19" s="180">
        <v>4.2189425705832804</v>
      </c>
      <c r="S19" s="180"/>
      <c r="T19" s="180">
        <v>4.0407279822987601</v>
      </c>
      <c r="U19" s="192">
        <v>0.58443958450803002</v>
      </c>
      <c r="V19" s="180">
        <v>3.2754586158193</v>
      </c>
      <c r="W19" s="88"/>
    </row>
    <row r="20" spans="1:23" ht="11.45" customHeight="1" x14ac:dyDescent="0.15">
      <c r="A20" s="16"/>
      <c r="B20" s="38" t="s">
        <v>58</v>
      </c>
      <c r="C20" s="37"/>
      <c r="D20" s="180">
        <v>1.4120345990876</v>
      </c>
      <c r="E20" s="180"/>
      <c r="F20" s="180">
        <v>-1.97646198783233</v>
      </c>
      <c r="G20" s="180"/>
      <c r="H20" s="180">
        <v>-1.1534701569880199</v>
      </c>
      <c r="I20" s="180"/>
      <c r="J20" s="180">
        <v>0.31824769443238299</v>
      </c>
      <c r="K20" s="180"/>
      <c r="L20" s="180">
        <v>-1.7065549644028899</v>
      </c>
      <c r="M20" s="180"/>
      <c r="N20" s="180">
        <v>-1.59827057641427</v>
      </c>
      <c r="O20" s="180"/>
      <c r="P20" s="180">
        <v>-2.10115008254918</v>
      </c>
      <c r="Q20" s="180"/>
      <c r="R20" s="180">
        <v>-0.88361334426256999</v>
      </c>
      <c r="S20" s="180"/>
      <c r="T20" s="180">
        <v>0.43483835192159598</v>
      </c>
      <c r="U20" s="192">
        <v>-9.9413133380035594E-3</v>
      </c>
      <c r="V20" s="180">
        <v>-1.5524275976003601</v>
      </c>
      <c r="W20" s="88"/>
    </row>
    <row r="21" spans="1:23" ht="23.1" customHeight="1" x14ac:dyDescent="0.15">
      <c r="A21" s="16"/>
      <c r="B21" s="44" t="s">
        <v>72</v>
      </c>
      <c r="C21" s="37"/>
      <c r="D21" s="180">
        <v>-1.6505518643108399</v>
      </c>
      <c r="E21" s="180"/>
      <c r="F21" s="180">
        <v>-1.3329968634151199</v>
      </c>
      <c r="G21" s="180"/>
      <c r="H21" s="180">
        <v>-1.29675432283611</v>
      </c>
      <c r="I21" s="180"/>
      <c r="J21" s="180">
        <v>-2.59770997576573</v>
      </c>
      <c r="K21" s="180"/>
      <c r="L21" s="180">
        <v>-0.63434094528733098</v>
      </c>
      <c r="M21" s="180"/>
      <c r="N21" s="180">
        <v>-1.29879240193682</v>
      </c>
      <c r="O21" s="180"/>
      <c r="P21" s="180">
        <v>1.3556701798464701</v>
      </c>
      <c r="Q21" s="180"/>
      <c r="R21" s="180">
        <v>2.9956067052967201</v>
      </c>
      <c r="S21" s="180"/>
      <c r="T21" s="180">
        <v>4.0350244029581699</v>
      </c>
      <c r="U21" s="192">
        <v>3.33413888996789E-2</v>
      </c>
      <c r="V21" s="180">
        <v>1.4365657897644799</v>
      </c>
      <c r="W21" s="88"/>
    </row>
    <row r="22" spans="1:23" ht="11.45" customHeight="1" x14ac:dyDescent="0.15">
      <c r="A22" s="16"/>
      <c r="B22" s="38" t="s">
        <v>57</v>
      </c>
      <c r="C22" s="37"/>
      <c r="D22" s="180">
        <v>-10.013316628273399</v>
      </c>
      <c r="E22" s="180"/>
      <c r="F22" s="180">
        <v>-6.9800276564642596</v>
      </c>
      <c r="G22" s="180"/>
      <c r="H22" s="180">
        <v>-7.4721592167500601</v>
      </c>
      <c r="I22" s="180"/>
      <c r="J22" s="180">
        <v>-10.5416664443821</v>
      </c>
      <c r="K22" s="180"/>
      <c r="L22" s="180">
        <v>-5.7302423077699398</v>
      </c>
      <c r="M22" s="180"/>
      <c r="N22" s="180">
        <v>1.3141317950210001</v>
      </c>
      <c r="O22" s="180"/>
      <c r="P22" s="180">
        <v>6.4792328006157902</v>
      </c>
      <c r="Q22" s="180"/>
      <c r="R22" s="180">
        <v>6.8682665729224901</v>
      </c>
      <c r="S22" s="180"/>
      <c r="T22" s="180">
        <v>9.1438499130162203</v>
      </c>
      <c r="U22" s="192">
        <v>0.59494170632069499</v>
      </c>
      <c r="V22" s="180">
        <v>8.4200117366223601</v>
      </c>
      <c r="W22" s="88"/>
    </row>
    <row r="23" spans="1:23" ht="23.1" customHeight="1" x14ac:dyDescent="0.15">
      <c r="A23" s="16"/>
      <c r="B23" s="44" t="s">
        <v>71</v>
      </c>
      <c r="C23" s="37"/>
      <c r="D23" s="180">
        <v>-4.56627999689651</v>
      </c>
      <c r="E23" s="180"/>
      <c r="F23" s="180">
        <v>-0.673049280166228</v>
      </c>
      <c r="G23" s="180"/>
      <c r="H23" s="180">
        <v>0.39375588540977402</v>
      </c>
      <c r="I23" s="180"/>
      <c r="J23" s="180">
        <v>-1.1863267604340599</v>
      </c>
      <c r="K23" s="180"/>
      <c r="L23" s="180">
        <v>-0.80521198124747795</v>
      </c>
      <c r="M23" s="180"/>
      <c r="N23" s="180">
        <v>2.0814848571844999</v>
      </c>
      <c r="O23" s="180"/>
      <c r="P23" s="180">
        <v>4.4502492158767799</v>
      </c>
      <c r="Q23" s="180"/>
      <c r="R23" s="180">
        <v>5.04072359201409</v>
      </c>
      <c r="S23" s="180"/>
      <c r="T23" s="180">
        <v>5.2661449616942004</v>
      </c>
      <c r="U23" s="192">
        <v>0.72639123753856305</v>
      </c>
      <c r="V23" s="180">
        <v>3.1020663624274598</v>
      </c>
      <c r="W23" s="88"/>
    </row>
    <row r="24" spans="1:23" ht="11.45" customHeight="1" x14ac:dyDescent="0.15">
      <c r="A24" s="16"/>
      <c r="B24" s="38" t="s">
        <v>55</v>
      </c>
      <c r="C24" s="37"/>
      <c r="D24" s="180">
        <v>-3.91960354267587</v>
      </c>
      <c r="E24" s="180"/>
      <c r="F24" s="180">
        <v>-1.1099085319357</v>
      </c>
      <c r="G24" s="180"/>
      <c r="H24" s="180">
        <v>-0.41548767362647998</v>
      </c>
      <c r="I24" s="180"/>
      <c r="J24" s="180">
        <v>-1.98987837154991</v>
      </c>
      <c r="K24" s="180"/>
      <c r="L24" s="180">
        <v>-1.11393474731429</v>
      </c>
      <c r="M24" s="180"/>
      <c r="N24" s="180">
        <v>1.5481328851449201</v>
      </c>
      <c r="O24" s="180"/>
      <c r="P24" s="180">
        <v>4.4851297899454599</v>
      </c>
      <c r="Q24" s="180"/>
      <c r="R24" s="180">
        <v>5.3620228775124401</v>
      </c>
      <c r="S24" s="180"/>
      <c r="T24" s="180">
        <v>6.1198471110576396</v>
      </c>
      <c r="U24" s="192">
        <v>0.33618565923607902</v>
      </c>
      <c r="V24" s="180">
        <v>4.83799667196058</v>
      </c>
      <c r="W24" s="88"/>
    </row>
    <row r="25" spans="1:23" ht="11.45" customHeight="1" x14ac:dyDescent="0.15">
      <c r="A25" s="16"/>
      <c r="B25" s="44" t="s">
        <v>54</v>
      </c>
      <c r="C25" s="37"/>
      <c r="D25" s="180">
        <v>-4.3046905832690703</v>
      </c>
      <c r="E25" s="180"/>
      <c r="F25" s="180">
        <v>1.56746911507357</v>
      </c>
      <c r="G25" s="180"/>
      <c r="H25" s="180">
        <v>0.81910963392670599</v>
      </c>
      <c r="I25" s="180"/>
      <c r="J25" s="180">
        <v>-7.5998363025031004E-2</v>
      </c>
      <c r="K25" s="180"/>
      <c r="L25" s="180">
        <v>0.20905060532762601</v>
      </c>
      <c r="M25" s="180"/>
      <c r="N25" s="180">
        <v>6.3227486914298199</v>
      </c>
      <c r="O25" s="180"/>
      <c r="P25" s="180">
        <v>9.5596657667847005</v>
      </c>
      <c r="Q25" s="180"/>
      <c r="R25" s="180">
        <v>11.381162673685999</v>
      </c>
      <c r="S25" s="180"/>
      <c r="T25" s="180">
        <v>9.1907958821325906</v>
      </c>
      <c r="U25" s="192">
        <v>0.37424198554411398</v>
      </c>
      <c r="V25" s="180">
        <v>5.55389163297792</v>
      </c>
      <c r="W25" s="88"/>
    </row>
    <row r="26" spans="1:23" ht="11.45" customHeight="1" x14ac:dyDescent="0.15">
      <c r="A26" s="16"/>
      <c r="B26" s="38" t="s">
        <v>53</v>
      </c>
      <c r="C26" s="37"/>
      <c r="D26" s="180">
        <v>-1.52727257967633</v>
      </c>
      <c r="E26" s="180"/>
      <c r="F26" s="180">
        <v>1.5125048462441599E-2</v>
      </c>
      <c r="G26" s="180"/>
      <c r="H26" s="180">
        <v>1.7599383547574601</v>
      </c>
      <c r="I26" s="180"/>
      <c r="J26" s="180">
        <v>-1.45055964256334</v>
      </c>
      <c r="K26" s="180"/>
      <c r="L26" s="180">
        <v>-1.4628859824115199</v>
      </c>
      <c r="M26" s="180"/>
      <c r="N26" s="180">
        <v>1.98130299385497</v>
      </c>
      <c r="O26" s="180"/>
      <c r="P26" s="180">
        <v>6.1507855949408103</v>
      </c>
      <c r="Q26" s="180"/>
      <c r="R26" s="180">
        <v>3.8192047935116</v>
      </c>
      <c r="S26" s="180"/>
      <c r="T26" s="180">
        <v>4.1429699241607603</v>
      </c>
      <c r="U26" s="192">
        <v>0.23927692894525601</v>
      </c>
      <c r="V26" s="180">
        <v>4.9367446615355197</v>
      </c>
      <c r="W26" s="88"/>
    </row>
    <row r="27" spans="1:23" ht="11.45" customHeight="1" x14ac:dyDescent="0.15">
      <c r="A27" s="16"/>
      <c r="B27" s="38" t="s">
        <v>52</v>
      </c>
      <c r="C27" s="37"/>
      <c r="D27" s="180">
        <v>-8.5944377250197004</v>
      </c>
      <c r="E27" s="180"/>
      <c r="F27" s="180">
        <v>-1.16602869240919</v>
      </c>
      <c r="G27" s="180"/>
      <c r="H27" s="180">
        <v>0.509686849930585</v>
      </c>
      <c r="I27" s="180"/>
      <c r="J27" s="180">
        <v>-1.1116094384745601</v>
      </c>
      <c r="K27" s="180"/>
      <c r="L27" s="180">
        <v>0.89154323551830095</v>
      </c>
      <c r="M27" s="180"/>
      <c r="N27" s="180">
        <v>3.0472234921204602</v>
      </c>
      <c r="O27" s="180"/>
      <c r="P27" s="180">
        <v>3.5771177584537299</v>
      </c>
      <c r="Q27" s="180"/>
      <c r="R27" s="180">
        <v>5.4589043538948898</v>
      </c>
      <c r="S27" s="180"/>
      <c r="T27" s="180">
        <v>6.7294712914681201</v>
      </c>
      <c r="U27" s="192">
        <v>6.1426053240365201E-2</v>
      </c>
      <c r="V27" s="180">
        <v>5.4401576038699702</v>
      </c>
      <c r="W27" s="88"/>
    </row>
    <row r="28" spans="1:23" ht="11.45" customHeight="1" x14ac:dyDescent="0.15">
      <c r="A28" s="16"/>
      <c r="B28" s="38" t="s">
        <v>51</v>
      </c>
      <c r="C28" s="37"/>
      <c r="D28" s="180">
        <v>-1.5192777266411299</v>
      </c>
      <c r="E28" s="180"/>
      <c r="F28" s="180">
        <v>-0.42440497543871503</v>
      </c>
      <c r="G28" s="180"/>
      <c r="H28" s="180">
        <v>1.48781544874708</v>
      </c>
      <c r="I28" s="180"/>
      <c r="J28" s="180">
        <v>-1.8125414902972301</v>
      </c>
      <c r="K28" s="180"/>
      <c r="L28" s="180">
        <v>-1.02970861739173</v>
      </c>
      <c r="M28" s="180"/>
      <c r="N28" s="180">
        <v>3.91460613373475</v>
      </c>
      <c r="O28" s="180"/>
      <c r="P28" s="180">
        <v>3.19796221838123</v>
      </c>
      <c r="Q28" s="180"/>
      <c r="R28" s="180">
        <v>6.1163960955303596</v>
      </c>
      <c r="S28" s="180"/>
      <c r="T28" s="180">
        <v>5.5455519599345804</v>
      </c>
      <c r="U28" s="192">
        <v>0.29124083523488797</v>
      </c>
      <c r="V28" s="180">
        <v>5.1133149211509901</v>
      </c>
      <c r="W28" s="88"/>
    </row>
    <row r="29" spans="1:23" ht="11.45" customHeight="1" x14ac:dyDescent="0.15">
      <c r="A29" s="16"/>
      <c r="B29" s="38" t="s">
        <v>50</v>
      </c>
      <c r="C29" s="37"/>
      <c r="D29" s="180">
        <v>-6.5540279600820597</v>
      </c>
      <c r="E29" s="180"/>
      <c r="F29" s="180">
        <v>2.6337552791100598</v>
      </c>
      <c r="G29" s="180"/>
      <c r="H29" s="180">
        <v>0.51183096955799701</v>
      </c>
      <c r="I29" s="180"/>
      <c r="J29" s="180">
        <v>-2.0730466713752702</v>
      </c>
      <c r="K29" s="180"/>
      <c r="L29" s="180">
        <v>-0.87416995762925198</v>
      </c>
      <c r="M29" s="180"/>
      <c r="N29" s="180">
        <v>3.7486280298269201</v>
      </c>
      <c r="O29" s="180"/>
      <c r="P29" s="180">
        <v>8.7012468388403708</v>
      </c>
      <c r="Q29" s="180"/>
      <c r="R29" s="180">
        <v>5.9081831716696298</v>
      </c>
      <c r="S29" s="180"/>
      <c r="T29" s="180">
        <v>8.7962031381113306</v>
      </c>
      <c r="U29" s="192">
        <v>0.55466073999255205</v>
      </c>
      <c r="V29" s="180">
        <v>3.8580938139826202</v>
      </c>
      <c r="W29" s="88"/>
    </row>
    <row r="30" spans="1:23" ht="11.45" customHeight="1" x14ac:dyDescent="0.15">
      <c r="A30" s="16"/>
      <c r="B30" s="38" t="s">
        <v>49</v>
      </c>
      <c r="C30" s="37"/>
      <c r="D30" s="180">
        <v>1.78696705177033</v>
      </c>
      <c r="E30" s="180"/>
      <c r="F30" s="180">
        <v>2.75130671566489</v>
      </c>
      <c r="G30" s="180"/>
      <c r="H30" s="180">
        <v>2.11397087699544</v>
      </c>
      <c r="I30" s="180"/>
      <c r="J30" s="180">
        <v>0.77110773950144396</v>
      </c>
      <c r="K30" s="180"/>
      <c r="L30" s="180">
        <v>0.64471579720727701</v>
      </c>
      <c r="M30" s="180"/>
      <c r="N30" s="180">
        <v>4.8897636731958602</v>
      </c>
      <c r="O30" s="180"/>
      <c r="P30" s="180">
        <v>6.0831688512479802</v>
      </c>
      <c r="Q30" s="180"/>
      <c r="R30" s="180">
        <v>7.1598502919970803</v>
      </c>
      <c r="S30" s="180"/>
      <c r="T30" s="180">
        <v>6.6997625642417198</v>
      </c>
      <c r="U30" s="192">
        <v>0.49426782248637802</v>
      </c>
      <c r="V30" s="180">
        <v>7.0087078988965503</v>
      </c>
      <c r="W30" s="88"/>
    </row>
    <row r="31" spans="1:23" ht="8.1999999999999993" customHeight="1" x14ac:dyDescent="0.15">
      <c r="A31" s="16"/>
      <c r="B31" s="37"/>
      <c r="C31" s="37"/>
      <c r="D31" s="180"/>
      <c r="E31" s="180"/>
      <c r="F31" s="180"/>
      <c r="G31" s="180"/>
      <c r="H31" s="180"/>
      <c r="I31" s="180"/>
      <c r="J31" s="180"/>
      <c r="K31" s="180"/>
      <c r="L31" s="180"/>
      <c r="M31" s="180"/>
      <c r="N31" s="180"/>
      <c r="O31" s="180"/>
      <c r="P31" s="180"/>
      <c r="Q31" s="180"/>
      <c r="R31" s="180"/>
      <c r="S31" s="180"/>
      <c r="T31" s="180"/>
      <c r="U31" s="192"/>
      <c r="V31" s="180"/>
      <c r="W31" s="88"/>
    </row>
    <row r="32" spans="1:23" ht="19.5" customHeight="1" x14ac:dyDescent="0.15">
      <c r="A32" s="43"/>
      <c r="B32" s="42" t="s">
        <v>37</v>
      </c>
      <c r="C32" s="42"/>
      <c r="D32" s="193">
        <v>-5.3119293238168597</v>
      </c>
      <c r="E32" s="193"/>
      <c r="F32" s="193">
        <v>-1.04624014551957</v>
      </c>
      <c r="G32" s="193"/>
      <c r="H32" s="193">
        <v>-0.37591519375357402</v>
      </c>
      <c r="I32" s="193"/>
      <c r="J32" s="193">
        <v>-2.2611003103701601</v>
      </c>
      <c r="K32" s="193"/>
      <c r="L32" s="193">
        <v>-1.05050369217384</v>
      </c>
      <c r="M32" s="193"/>
      <c r="N32" s="193">
        <v>2.7789096276170602</v>
      </c>
      <c r="O32" s="193"/>
      <c r="P32" s="193">
        <v>5.4422305305185299</v>
      </c>
      <c r="Q32" s="193"/>
      <c r="R32" s="193">
        <v>5.7255726751048703</v>
      </c>
      <c r="S32" s="193"/>
      <c r="T32" s="193">
        <v>6.1978365767884496</v>
      </c>
      <c r="U32" s="194">
        <v>4.3726072202915596</v>
      </c>
      <c r="V32" s="193">
        <v>4.3726072202915596</v>
      </c>
      <c r="W32" s="113"/>
    </row>
    <row r="33" spans="1:23" ht="8.1999999999999993" customHeight="1" x14ac:dyDescent="0.15">
      <c r="A33" s="16"/>
      <c r="B33" s="37"/>
      <c r="C33" s="37"/>
      <c r="D33" s="180"/>
      <c r="E33" s="180"/>
      <c r="F33" s="180"/>
      <c r="G33" s="180"/>
      <c r="H33" s="180"/>
      <c r="I33" s="180"/>
      <c r="J33" s="180"/>
      <c r="K33" s="180"/>
      <c r="L33" s="180"/>
      <c r="M33" s="180"/>
      <c r="N33" s="180"/>
      <c r="O33" s="180"/>
      <c r="P33" s="180"/>
      <c r="Q33" s="180"/>
      <c r="R33" s="180"/>
      <c r="S33" s="180"/>
      <c r="T33" s="180"/>
      <c r="U33" s="112" t="s">
        <v>40</v>
      </c>
      <c r="V33" s="180"/>
      <c r="W33" s="88"/>
    </row>
    <row r="34" spans="1:23" ht="11.45" customHeight="1" x14ac:dyDescent="0.15">
      <c r="A34" s="16"/>
      <c r="B34" s="38" t="s">
        <v>48</v>
      </c>
      <c r="C34" s="37"/>
      <c r="D34" s="180"/>
      <c r="E34" s="180"/>
      <c r="F34" s="180"/>
      <c r="G34" s="180"/>
      <c r="H34" s="180"/>
      <c r="I34" s="180"/>
      <c r="J34" s="180"/>
      <c r="K34" s="180"/>
      <c r="L34" s="180"/>
      <c r="M34" s="180"/>
      <c r="N34" s="180"/>
      <c r="O34" s="180"/>
      <c r="P34" s="180"/>
      <c r="Q34" s="180"/>
      <c r="R34" s="180"/>
      <c r="S34" s="180"/>
      <c r="T34" s="180"/>
      <c r="U34" s="112" t="s">
        <v>40</v>
      </c>
      <c r="V34" s="180"/>
      <c r="W34" s="88"/>
    </row>
    <row r="35" spans="1:23" ht="3.95" customHeight="1" x14ac:dyDescent="0.15">
      <c r="A35" s="16"/>
      <c r="B35" s="37"/>
      <c r="C35" s="37"/>
      <c r="D35" s="180"/>
      <c r="E35" s="180"/>
      <c r="F35" s="180"/>
      <c r="G35" s="180"/>
      <c r="H35" s="180"/>
      <c r="I35" s="180"/>
      <c r="J35" s="180"/>
      <c r="K35" s="180"/>
      <c r="L35" s="180"/>
      <c r="M35" s="180"/>
      <c r="N35" s="180"/>
      <c r="O35" s="180"/>
      <c r="P35" s="180"/>
      <c r="Q35" s="180"/>
      <c r="R35" s="180"/>
      <c r="S35" s="180"/>
      <c r="T35" s="180"/>
      <c r="U35" s="112" t="s">
        <v>40</v>
      </c>
      <c r="V35" s="180"/>
      <c r="W35" s="88"/>
    </row>
    <row r="36" spans="1:23" ht="11.45" customHeight="1" x14ac:dyDescent="0.15">
      <c r="A36" s="16"/>
      <c r="B36" s="38" t="s">
        <v>70</v>
      </c>
      <c r="C36" s="37"/>
      <c r="D36" s="180">
        <v>-4.6966495680032301</v>
      </c>
      <c r="E36" s="180"/>
      <c r="F36" s="180">
        <v>-0.58717697213862596</v>
      </c>
      <c r="G36" s="180"/>
      <c r="H36" s="180">
        <v>-0.50352528081856296</v>
      </c>
      <c r="I36" s="180"/>
      <c r="J36" s="180">
        <v>-2.2591604805121102</v>
      </c>
      <c r="L36" s="180">
        <v>-1.8872787209066899</v>
      </c>
      <c r="M36" s="180"/>
      <c r="N36" s="180">
        <v>0.95127926970713705</v>
      </c>
      <c r="O36" s="180"/>
      <c r="P36" s="180">
        <v>3.8235101857590301</v>
      </c>
      <c r="Q36" s="180"/>
      <c r="R36" s="180">
        <v>3.3922658476101901</v>
      </c>
      <c r="S36" s="180"/>
      <c r="T36" s="180">
        <v>4.6767404521838101</v>
      </c>
      <c r="U36" s="192">
        <v>1.49161055420605</v>
      </c>
      <c r="V36" s="180">
        <v>2.73433775902972</v>
      </c>
      <c r="W36" s="88"/>
    </row>
    <row r="37" spans="1:23" ht="11.45" customHeight="1" x14ac:dyDescent="0.15">
      <c r="A37" s="16"/>
      <c r="B37" s="38" t="s">
        <v>45</v>
      </c>
      <c r="C37" s="37"/>
      <c r="D37" s="180">
        <v>-5.7795944249640696</v>
      </c>
      <c r="E37" s="180"/>
      <c r="F37" s="180">
        <v>-1.43744320978504</v>
      </c>
      <c r="G37" s="180"/>
      <c r="H37" s="180">
        <v>-0.259971066239918</v>
      </c>
      <c r="I37" s="180"/>
      <c r="J37" s="180">
        <v>-2.2629711688325398</v>
      </c>
      <c r="L37" s="180">
        <v>-0.20048929232940901</v>
      </c>
      <c r="M37" s="180"/>
      <c r="N37" s="180">
        <v>4.6844094733589303</v>
      </c>
      <c r="O37" s="180"/>
      <c r="P37" s="180">
        <v>7.1448062687408402</v>
      </c>
      <c r="Q37" s="180"/>
      <c r="R37" s="180">
        <v>8.1155707244825201</v>
      </c>
      <c r="S37" s="180"/>
      <c r="T37" s="180">
        <v>7.8662310408877802</v>
      </c>
      <c r="U37" s="192">
        <v>2.8809966660855202</v>
      </c>
      <c r="V37" s="180">
        <v>6.3389760336293</v>
      </c>
      <c r="W37" s="88"/>
    </row>
    <row r="38" spans="1:23" ht="11.45" customHeight="1" x14ac:dyDescent="0.15">
      <c r="A38" s="16"/>
      <c r="B38" s="41" t="s">
        <v>44</v>
      </c>
      <c r="C38" s="37"/>
      <c r="D38" s="180">
        <v>-5.5989009023269602</v>
      </c>
      <c r="E38" s="180"/>
      <c r="F38" s="180">
        <v>-1.5694130840571701</v>
      </c>
      <c r="G38" s="180"/>
      <c r="H38" s="180">
        <v>-0.91833348779799595</v>
      </c>
      <c r="I38" s="180"/>
      <c r="J38" s="180">
        <v>-2.65258454300661</v>
      </c>
      <c r="L38" s="180">
        <v>-0.68296085693129305</v>
      </c>
      <c r="M38" s="180"/>
      <c r="N38" s="180">
        <v>2.9635830351035302</v>
      </c>
      <c r="O38" s="180"/>
      <c r="P38" s="180">
        <v>5.0981616072650997</v>
      </c>
      <c r="Q38" s="180"/>
      <c r="R38" s="180">
        <v>4.9690382921629404</v>
      </c>
      <c r="S38" s="180"/>
      <c r="T38" s="180">
        <v>5.77014213942316</v>
      </c>
      <c r="U38" s="192">
        <v>0.38976659179068601</v>
      </c>
      <c r="V38" s="180">
        <v>4.8925154146796004</v>
      </c>
      <c r="W38" s="88"/>
    </row>
    <row r="39" spans="1:23" ht="11.45" customHeight="1" x14ac:dyDescent="0.15">
      <c r="A39" s="16"/>
      <c r="B39" s="41" t="s">
        <v>43</v>
      </c>
      <c r="C39" s="37"/>
      <c r="D39" s="180">
        <v>-5.8247771340666397</v>
      </c>
      <c r="E39" s="180"/>
      <c r="F39" s="180">
        <v>-1.40388063672147</v>
      </c>
      <c r="G39" s="180"/>
      <c r="H39" s="180">
        <v>-9.5319941450913007E-2</v>
      </c>
      <c r="I39" s="180"/>
      <c r="J39" s="180">
        <v>-2.1682048116899102</v>
      </c>
      <c r="L39" s="180">
        <v>-8.6876114407928806E-2</v>
      </c>
      <c r="M39" s="180"/>
      <c r="N39" s="180">
        <v>5.0601289561341503</v>
      </c>
      <c r="O39" s="180"/>
      <c r="P39" s="180">
        <v>7.6218038553792304</v>
      </c>
      <c r="Q39" s="180"/>
      <c r="R39" s="180">
        <v>8.8686352109792992</v>
      </c>
      <c r="S39" s="180"/>
      <c r="T39" s="180">
        <v>8.3699091641034098</v>
      </c>
      <c r="U39" s="192">
        <v>2.4912300742948301</v>
      </c>
      <c r="V39" s="180">
        <v>6.6464103451590404</v>
      </c>
      <c r="W39" s="88"/>
    </row>
    <row r="40" spans="1:23" ht="11.45" customHeight="1" x14ac:dyDescent="0.15">
      <c r="A40" s="16"/>
      <c r="B40" s="40" t="s">
        <v>42</v>
      </c>
      <c r="C40" s="37"/>
      <c r="D40" s="180">
        <v>-4.1430244533221696</v>
      </c>
      <c r="E40" s="180"/>
      <c r="F40" s="180">
        <v>-0.21353466000441801</v>
      </c>
      <c r="G40" s="180"/>
      <c r="H40" s="180">
        <v>1.2269750193056099</v>
      </c>
      <c r="I40" s="180"/>
      <c r="J40" s="180">
        <v>-0.98538819754821505</v>
      </c>
      <c r="L40" s="180">
        <v>1.3478514873243499</v>
      </c>
      <c r="M40" s="180"/>
      <c r="N40" s="180">
        <v>7.1945041604012099</v>
      </c>
      <c r="O40" s="180"/>
      <c r="P40" s="180">
        <v>9.7800054234708895</v>
      </c>
      <c r="Q40" s="180"/>
      <c r="R40" s="180">
        <v>12.032919028960499</v>
      </c>
      <c r="S40" s="180"/>
      <c r="T40" s="180">
        <v>10.707373594937501</v>
      </c>
      <c r="U40" s="192">
        <v>1.51419292655733</v>
      </c>
      <c r="V40" s="180">
        <v>8.1985163223255899</v>
      </c>
      <c r="W40" s="88"/>
    </row>
    <row r="41" spans="1:23" ht="3.95" customHeight="1" x14ac:dyDescent="0.15">
      <c r="A41" s="16"/>
      <c r="B41" s="37"/>
      <c r="C41" s="37"/>
      <c r="D41" s="180"/>
      <c r="E41" s="180"/>
      <c r="F41" s="180"/>
      <c r="G41" s="180"/>
      <c r="H41" s="180"/>
      <c r="I41" s="180"/>
      <c r="J41" s="180"/>
      <c r="K41" s="180"/>
      <c r="L41" s="180"/>
      <c r="M41" s="180"/>
      <c r="N41" s="180"/>
      <c r="O41" s="180"/>
      <c r="P41" s="180"/>
      <c r="Q41" s="180"/>
      <c r="R41" s="180"/>
      <c r="S41" s="180"/>
      <c r="T41" s="180"/>
      <c r="U41" s="192"/>
      <c r="V41" s="180"/>
      <c r="W41" s="88"/>
    </row>
    <row r="42" spans="1:23" ht="11.45" customHeight="1" x14ac:dyDescent="0.15">
      <c r="A42" s="16"/>
      <c r="B42" s="38" t="s">
        <v>41</v>
      </c>
      <c r="C42" s="37"/>
      <c r="D42" s="180"/>
      <c r="E42" s="180"/>
      <c r="F42" s="180"/>
      <c r="G42" s="180"/>
      <c r="H42" s="180"/>
      <c r="I42" s="180"/>
      <c r="J42" s="180"/>
      <c r="K42" s="180"/>
      <c r="L42" s="180"/>
      <c r="M42" s="180"/>
      <c r="N42" s="180"/>
      <c r="O42" s="180"/>
      <c r="P42" s="180"/>
      <c r="Q42" s="180"/>
      <c r="R42" s="180"/>
      <c r="S42" s="180"/>
      <c r="T42" s="180"/>
      <c r="U42" s="192"/>
      <c r="V42" s="180"/>
      <c r="W42" s="88"/>
    </row>
    <row r="43" spans="1:23" ht="3.95" customHeight="1" x14ac:dyDescent="0.15">
      <c r="A43" s="16"/>
      <c r="B43" s="37"/>
      <c r="C43" s="37"/>
      <c r="D43" s="180"/>
      <c r="E43" s="180"/>
      <c r="F43" s="180"/>
      <c r="G43" s="180"/>
      <c r="H43" s="180"/>
      <c r="I43" s="180"/>
      <c r="J43" s="180"/>
      <c r="K43" s="180"/>
      <c r="L43" s="180"/>
      <c r="M43" s="180"/>
      <c r="N43" s="180"/>
      <c r="O43" s="180"/>
      <c r="P43" s="180"/>
      <c r="Q43" s="180"/>
      <c r="R43" s="180"/>
      <c r="S43" s="180"/>
      <c r="T43" s="180"/>
      <c r="U43" s="192"/>
      <c r="V43" s="180"/>
      <c r="W43" s="88"/>
    </row>
    <row r="44" spans="1:23" ht="11.45" customHeight="1" x14ac:dyDescent="0.15">
      <c r="A44" s="16"/>
      <c r="B44" s="38" t="s">
        <v>39</v>
      </c>
      <c r="C44" s="37"/>
      <c r="D44" s="180">
        <v>-0.26839080612134802</v>
      </c>
      <c r="E44" s="180"/>
      <c r="F44" s="180">
        <v>-0.93757355530383002</v>
      </c>
      <c r="G44" s="180"/>
      <c r="H44" s="180">
        <v>-1.5999133418276901</v>
      </c>
      <c r="I44" s="180"/>
      <c r="J44" s="180">
        <v>-3.5436683319577398</v>
      </c>
      <c r="K44" s="180"/>
      <c r="L44" s="180">
        <v>-3.0278922323968001</v>
      </c>
      <c r="M44" s="180"/>
      <c r="N44" s="180">
        <v>-2.39948245291653</v>
      </c>
      <c r="O44" s="180"/>
      <c r="P44" s="180">
        <v>-0.28549838434073499</v>
      </c>
      <c r="Q44" s="180"/>
      <c r="R44" s="180">
        <v>0.38254601585700199</v>
      </c>
      <c r="S44" s="180"/>
      <c r="T44" s="180">
        <v>1.7378821145076799</v>
      </c>
      <c r="U44" s="192">
        <v>6.1603443116115902E-2</v>
      </c>
      <c r="V44" s="180">
        <v>1.9556049718664601</v>
      </c>
      <c r="W44" s="88"/>
    </row>
    <row r="45" spans="1:23" ht="11.45" customHeight="1" x14ac:dyDescent="0.15">
      <c r="A45" s="16"/>
      <c r="B45" s="38" t="s">
        <v>38</v>
      </c>
      <c r="C45" s="37"/>
      <c r="D45" s="180">
        <v>-5.4895346486147698</v>
      </c>
      <c r="E45" s="180"/>
      <c r="F45" s="180">
        <v>-1.05031525058657</v>
      </c>
      <c r="G45" s="180"/>
      <c r="H45" s="180">
        <v>-0.33160179540857299</v>
      </c>
      <c r="I45" s="180"/>
      <c r="J45" s="180">
        <v>-2.2161889629524301</v>
      </c>
      <c r="K45" s="180"/>
      <c r="L45" s="180">
        <v>-0.98114438081327304</v>
      </c>
      <c r="M45" s="180"/>
      <c r="N45" s="180">
        <v>2.9477778444771601</v>
      </c>
      <c r="O45" s="180"/>
      <c r="P45" s="180">
        <v>5.6198435410996002</v>
      </c>
      <c r="Q45" s="180"/>
      <c r="R45" s="180">
        <v>5.86754765797843</v>
      </c>
      <c r="S45" s="180"/>
      <c r="T45" s="180">
        <v>6.3159939878943296</v>
      </c>
      <c r="U45" s="192">
        <v>4.3110037771754603</v>
      </c>
      <c r="V45" s="180">
        <v>4.4512215499329102</v>
      </c>
      <c r="W45" s="88"/>
    </row>
    <row r="46" spans="1:23" ht="10" customHeight="1" x14ac:dyDescent="0.15">
      <c r="A46" s="14"/>
      <c r="B46" s="19"/>
      <c r="C46" s="19"/>
      <c r="D46" s="35"/>
      <c r="E46" s="35"/>
      <c r="F46" s="35"/>
      <c r="G46" s="35"/>
      <c r="H46" s="35"/>
      <c r="I46" s="35"/>
      <c r="J46" s="35"/>
      <c r="K46" s="35"/>
      <c r="L46" s="35"/>
      <c r="M46" s="35"/>
      <c r="N46" s="35"/>
      <c r="O46" s="35"/>
      <c r="P46" s="35"/>
      <c r="Q46" s="35"/>
      <c r="R46" s="35"/>
      <c r="S46" s="35"/>
      <c r="T46" s="35"/>
      <c r="U46" s="35"/>
      <c r="V46" s="35"/>
      <c r="W46" s="101"/>
    </row>
    <row r="47" spans="1:23" ht="10" customHeight="1" x14ac:dyDescent="0.15">
      <c r="B47" s="10" t="s">
        <v>36</v>
      </c>
    </row>
    <row r="48" spans="1:23" ht="10" customHeight="1" x14ac:dyDescent="0.15">
      <c r="B48" s="74" t="s">
        <v>68</v>
      </c>
    </row>
    <row r="49" ht="10" customHeight="1" x14ac:dyDescent="0.15"/>
    <row r="50" ht="10" customHeight="1" x14ac:dyDescent="0.15"/>
  </sheetData>
  <mergeCells count="10">
    <mergeCell ref="B12:C12"/>
    <mergeCell ref="U12:V12"/>
    <mergeCell ref="B13:C13"/>
    <mergeCell ref="U13:V13"/>
    <mergeCell ref="B8:C8"/>
    <mergeCell ref="U8:V8"/>
    <mergeCell ref="B9:C9"/>
    <mergeCell ref="U9:V9"/>
    <mergeCell ref="B10:C10"/>
    <mergeCell ref="U10:V10"/>
  </mergeCells>
  <hyperlinks>
    <hyperlink ref="B48" r:id="rId1"/>
  </hyperlinks>
  <pageMargins left="1.0629921259842501" right="0" top="0.70866141732283505" bottom="0" header="0" footer="0"/>
  <pageSetup paperSize="9" orientation="landscape" r:id="rId2"/>
  <headerFooter alignWithMargins="0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transitionEntry="1" codeName="Hoja79">
    <tabColor theme="4" tint="0.39997558519241921"/>
  </sheetPr>
  <dimension ref="A1:AF95"/>
  <sheetViews>
    <sheetView showGridLines="0" workbookViewId="0"/>
  </sheetViews>
  <sheetFormatPr baseColWidth="10" defaultColWidth="10.88671875" defaultRowHeight="9.1999999999999993" x14ac:dyDescent="0.15"/>
  <cols>
    <col min="1" max="2" width="2" style="49" customWidth="1"/>
    <col min="3" max="3" width="5.33203125" style="49" customWidth="1"/>
    <col min="4" max="4" width="5.88671875" style="49" customWidth="1"/>
    <col min="5" max="7" width="1.5546875" style="49" customWidth="1"/>
    <col min="8" max="8" width="1.33203125" style="49" customWidth="1"/>
    <col min="9" max="9" width="5.33203125" style="49" customWidth="1"/>
    <col min="10" max="10" width="0.44140625" style="49" customWidth="1"/>
    <col min="11" max="11" width="5.33203125" style="49" customWidth="1"/>
    <col min="12" max="12" width="0.44140625" style="49" customWidth="1"/>
    <col min="13" max="13" width="5.33203125" style="49" customWidth="1"/>
    <col min="14" max="14" width="0.44140625" style="49" customWidth="1"/>
    <col min="15" max="15" width="5.33203125" style="49" customWidth="1"/>
    <col min="16" max="16" width="1.44140625" style="49" customWidth="1"/>
    <col min="17" max="17" width="1.33203125" style="49" customWidth="1"/>
    <col min="18" max="21" width="5.5546875" style="49" customWidth="1"/>
    <col min="22" max="22" width="2" style="49" customWidth="1"/>
    <col min="23" max="26" width="5.5546875" style="49" customWidth="1"/>
    <col min="27" max="27" width="2" style="49" customWidth="1"/>
    <col min="28" max="31" width="5.5546875" style="49" customWidth="1"/>
    <col min="32" max="32" width="1.44140625" style="49" customWidth="1"/>
    <col min="33" max="16384" width="10.88671875" style="49"/>
  </cols>
  <sheetData>
    <row r="1" spans="1:32" s="27" customFormat="1" ht="10.5" customHeight="1" x14ac:dyDescent="0.3">
      <c r="A1" s="28" t="s">
        <v>108</v>
      </c>
      <c r="AF1" s="29" t="s">
        <v>141</v>
      </c>
    </row>
    <row r="2" spans="1:32" s="9" customFormat="1" ht="1" customHeight="1" x14ac:dyDescent="0.15"/>
    <row r="3" spans="1:32" s="27" customFormat="1" ht="10.5" customHeight="1" x14ac:dyDescent="0.3">
      <c r="A3" s="28" t="s">
        <v>120</v>
      </c>
    </row>
    <row r="4" spans="1:32" s="9" customFormat="1" ht="1" customHeight="1" x14ac:dyDescent="0.15"/>
    <row r="5" spans="1:32" s="27" customFormat="1" ht="10.5" customHeight="1" x14ac:dyDescent="0.3">
      <c r="A5" s="28" t="s">
        <v>33</v>
      </c>
      <c r="AF5" s="29"/>
    </row>
    <row r="6" spans="1:32" s="9" customFormat="1" ht="10.5" customHeight="1" x14ac:dyDescent="0.15">
      <c r="AF6" s="237"/>
    </row>
    <row r="7" spans="1:32" ht="4.75" customHeight="1" x14ac:dyDescent="0.15">
      <c r="A7" s="80"/>
      <c r="B7" s="81"/>
      <c r="C7" s="81"/>
      <c r="D7" s="81"/>
      <c r="E7" s="81"/>
      <c r="F7" s="81"/>
      <c r="G7" s="81"/>
      <c r="H7" s="81"/>
      <c r="I7" s="81"/>
      <c r="J7" s="81"/>
      <c r="K7" s="81"/>
      <c r="L7" s="81"/>
      <c r="M7" s="81"/>
      <c r="N7" s="81"/>
      <c r="O7" s="81"/>
      <c r="P7" s="81"/>
      <c r="Q7" s="81"/>
      <c r="R7" s="81"/>
      <c r="S7" s="81"/>
      <c r="T7" s="81"/>
      <c r="U7" s="81"/>
      <c r="V7" s="81"/>
      <c r="W7" s="81"/>
      <c r="X7" s="81"/>
      <c r="Y7" s="81"/>
      <c r="Z7" s="81"/>
      <c r="AA7" s="81"/>
      <c r="AB7" s="81"/>
      <c r="AC7" s="81"/>
      <c r="AD7" s="81"/>
      <c r="AE7" s="81"/>
      <c r="AF7" s="149"/>
    </row>
    <row r="8" spans="1:32" ht="4.75" customHeight="1" x14ac:dyDescent="0.15">
      <c r="A8" s="77"/>
      <c r="B8" s="26"/>
      <c r="C8" s="25"/>
      <c r="D8" s="25"/>
      <c r="E8" s="25"/>
      <c r="F8" s="25"/>
      <c r="G8" s="25"/>
      <c r="H8" s="25"/>
      <c r="I8" s="25"/>
      <c r="J8" s="25"/>
      <c r="K8" s="25"/>
      <c r="L8" s="25"/>
      <c r="M8" s="25"/>
      <c r="N8" s="25"/>
      <c r="O8" s="25"/>
      <c r="P8" s="24"/>
      <c r="R8" s="50"/>
      <c r="S8" s="50"/>
      <c r="T8" s="50"/>
      <c r="U8" s="50"/>
      <c r="AF8" s="78"/>
    </row>
    <row r="9" spans="1:32" s="37" customFormat="1" ht="15.05" customHeight="1" x14ac:dyDescent="0.3">
      <c r="A9" s="16"/>
      <c r="B9" s="235"/>
      <c r="C9" s="276" t="s">
        <v>89</v>
      </c>
      <c r="D9" s="276"/>
      <c r="E9" s="61"/>
      <c r="F9" s="61"/>
      <c r="G9" s="61"/>
      <c r="H9" s="61"/>
      <c r="I9" s="63">
        <v>2015</v>
      </c>
      <c r="J9" s="21"/>
      <c r="K9" s="63">
        <v>2016</v>
      </c>
      <c r="L9" s="21"/>
      <c r="M9" s="63">
        <v>2017</v>
      </c>
      <c r="N9" s="21"/>
      <c r="O9" s="63">
        <v>2018</v>
      </c>
      <c r="P9" s="22"/>
      <c r="Q9" s="10"/>
      <c r="R9" s="146" t="s">
        <v>140</v>
      </c>
      <c r="S9" s="146"/>
      <c r="T9" s="146"/>
      <c r="U9" s="146"/>
      <c r="W9" s="146" t="s">
        <v>139</v>
      </c>
      <c r="X9" s="146"/>
      <c r="Y9" s="146"/>
      <c r="Z9" s="146"/>
      <c r="AB9" s="146" t="s">
        <v>138</v>
      </c>
      <c r="AC9" s="146"/>
      <c r="AD9" s="146"/>
      <c r="AE9" s="146"/>
      <c r="AF9" s="69"/>
    </row>
    <row r="10" spans="1:32" ht="2.95" customHeight="1" x14ac:dyDescent="0.15">
      <c r="A10" s="77"/>
      <c r="B10" s="236"/>
      <c r="C10" s="145"/>
      <c r="D10" s="145"/>
      <c r="E10" s="145"/>
      <c r="F10" s="145"/>
      <c r="G10" s="145"/>
      <c r="H10" s="145"/>
      <c r="I10" s="144"/>
      <c r="J10" s="144"/>
      <c r="K10" s="144"/>
      <c r="L10" s="144"/>
      <c r="M10" s="144"/>
      <c r="N10" s="144"/>
      <c r="O10" s="144"/>
      <c r="P10" s="143"/>
      <c r="Q10" s="142"/>
      <c r="R10" s="138"/>
      <c r="S10" s="138"/>
      <c r="T10" s="138"/>
      <c r="U10" s="137"/>
      <c r="V10" s="139"/>
      <c r="W10" s="138"/>
      <c r="X10" s="138"/>
      <c r="Y10" s="138"/>
      <c r="Z10" s="137"/>
      <c r="AA10" s="139"/>
      <c r="AB10" s="138"/>
      <c r="AC10" s="138"/>
      <c r="AD10" s="138"/>
      <c r="AE10" s="137"/>
      <c r="AF10" s="78"/>
    </row>
    <row r="11" spans="1:32" s="37" customFormat="1" ht="15.05" customHeight="1" x14ac:dyDescent="0.3">
      <c r="A11" s="16"/>
      <c r="B11" s="235"/>
      <c r="C11" s="61" t="s">
        <v>18</v>
      </c>
      <c r="D11" s="61"/>
      <c r="E11" s="61"/>
      <c r="F11" s="61"/>
      <c r="G11" s="61"/>
      <c r="H11" s="61"/>
      <c r="I11" s="135">
        <v>571090</v>
      </c>
      <c r="J11" s="136"/>
      <c r="K11" s="135">
        <v>578090</v>
      </c>
      <c r="L11" s="136"/>
      <c r="M11" s="135">
        <v>521954</v>
      </c>
      <c r="N11" s="136"/>
      <c r="O11" s="135">
        <v>386878</v>
      </c>
      <c r="P11" s="134"/>
      <c r="Q11" s="10"/>
      <c r="R11" s="10"/>
      <c r="S11" s="10"/>
      <c r="T11" s="10"/>
      <c r="U11" s="10"/>
      <c r="V11" s="10"/>
      <c r="W11" s="10"/>
      <c r="X11" s="10"/>
      <c r="Y11" s="10"/>
      <c r="Z11" s="10"/>
      <c r="AA11" s="10"/>
      <c r="AB11" s="10"/>
      <c r="AC11" s="10"/>
      <c r="AD11" s="10"/>
      <c r="AE11" s="10"/>
      <c r="AF11" s="69"/>
    </row>
    <row r="12" spans="1:32" ht="2.95" customHeight="1" x14ac:dyDescent="0.15">
      <c r="A12" s="77"/>
      <c r="B12" s="133"/>
      <c r="C12" s="132"/>
      <c r="D12" s="132"/>
      <c r="E12" s="132"/>
      <c r="F12" s="132"/>
      <c r="G12" s="132"/>
      <c r="H12" s="132"/>
      <c r="I12" s="132"/>
      <c r="J12" s="132"/>
      <c r="K12" s="132"/>
      <c r="L12" s="132"/>
      <c r="M12" s="132"/>
      <c r="N12" s="132"/>
      <c r="O12" s="132"/>
      <c r="P12" s="131"/>
      <c r="AF12" s="78"/>
    </row>
    <row r="13" spans="1:32" s="37" customFormat="1" ht="17.2" customHeight="1" x14ac:dyDescent="0.3">
      <c r="A13" s="16"/>
      <c r="B13" s="75"/>
      <c r="C13" s="75"/>
      <c r="D13" s="63" t="s">
        <v>65</v>
      </c>
      <c r="E13" s="21"/>
      <c r="F13" s="21"/>
      <c r="H13" s="75"/>
      <c r="R13" s="21">
        <v>2015</v>
      </c>
      <c r="S13" s="21">
        <v>2016</v>
      </c>
      <c r="T13" s="21">
        <v>2017</v>
      </c>
      <c r="U13" s="21">
        <v>2018</v>
      </c>
      <c r="W13" s="21">
        <v>2015</v>
      </c>
      <c r="X13" s="21">
        <v>2016</v>
      </c>
      <c r="Y13" s="21">
        <v>2017</v>
      </c>
      <c r="Z13" s="21">
        <v>2018</v>
      </c>
      <c r="AB13" s="21">
        <v>2015</v>
      </c>
      <c r="AC13" s="21">
        <v>2016</v>
      </c>
      <c r="AD13" s="21">
        <v>2017</v>
      </c>
      <c r="AE13" s="21">
        <v>2018</v>
      </c>
      <c r="AF13" s="69"/>
    </row>
    <row r="14" spans="1:32" s="37" customFormat="1" ht="2.95" customHeight="1" x14ac:dyDescent="0.3">
      <c r="A14" s="16"/>
      <c r="B14" s="76"/>
      <c r="C14" s="76"/>
      <c r="D14" s="76"/>
      <c r="E14" s="76"/>
      <c r="F14" s="76"/>
      <c r="G14" s="76"/>
      <c r="H14" s="76"/>
      <c r="I14" s="129"/>
      <c r="J14" s="129"/>
      <c r="K14" s="129"/>
      <c r="L14" s="129"/>
      <c r="M14" s="129"/>
      <c r="N14" s="129"/>
      <c r="O14" s="129"/>
      <c r="P14" s="129"/>
      <c r="Q14" s="129"/>
      <c r="R14" s="128"/>
      <c r="S14" s="128"/>
      <c r="T14" s="128"/>
      <c r="U14" s="128"/>
      <c r="V14" s="129"/>
      <c r="W14" s="128"/>
      <c r="X14" s="128"/>
      <c r="Y14" s="128"/>
      <c r="Z14" s="128"/>
      <c r="AB14" s="128"/>
      <c r="AC14" s="128"/>
      <c r="AD14" s="128"/>
      <c r="AE14" s="128"/>
      <c r="AF14" s="69"/>
    </row>
    <row r="15" spans="1:32" s="37" customFormat="1" ht="12.6" customHeight="1" x14ac:dyDescent="0.3">
      <c r="A15" s="16"/>
      <c r="B15" s="61" t="s">
        <v>62</v>
      </c>
      <c r="F15" s="127"/>
      <c r="R15" s="10"/>
      <c r="S15" s="10"/>
      <c r="T15" s="10"/>
      <c r="U15" s="10"/>
      <c r="V15" s="10"/>
      <c r="W15" s="10"/>
      <c r="X15" s="10"/>
      <c r="Y15" s="10"/>
      <c r="Z15" s="10"/>
      <c r="AB15" s="10"/>
      <c r="AC15" s="10"/>
      <c r="AD15" s="10"/>
      <c r="AE15" s="10"/>
      <c r="AF15" s="69"/>
    </row>
    <row r="16" spans="1:32" s="37" customFormat="1" ht="2.95" customHeight="1" x14ac:dyDescent="0.3">
      <c r="A16" s="16"/>
      <c r="B16" s="10"/>
      <c r="D16" s="23"/>
      <c r="R16" s="10"/>
      <c r="S16" s="10"/>
      <c r="T16" s="10"/>
      <c r="U16" s="10"/>
      <c r="W16" s="10"/>
      <c r="X16" s="10"/>
      <c r="Y16" s="10"/>
      <c r="Z16" s="10"/>
      <c r="AB16" s="10"/>
      <c r="AC16" s="10"/>
      <c r="AD16" s="10"/>
      <c r="AE16" s="10"/>
      <c r="AF16" s="69"/>
    </row>
    <row r="17" spans="1:32" s="37" customFormat="1" ht="12.6" customHeight="1" x14ac:dyDescent="0.3">
      <c r="A17" s="16"/>
      <c r="B17" s="61" t="s">
        <v>61</v>
      </c>
      <c r="R17" s="223">
        <v>29.907324364723468</v>
      </c>
      <c r="S17" s="223">
        <v>29.253919212724565</v>
      </c>
      <c r="T17" s="223">
        <v>28.701411240406038</v>
      </c>
      <c r="U17" s="223">
        <v>32.333600641539697</v>
      </c>
      <c r="V17" s="225"/>
      <c r="W17" s="223">
        <v>25.381165919282513</v>
      </c>
      <c r="X17" s="223">
        <v>24.619521684403249</v>
      </c>
      <c r="Y17" s="223">
        <v>24.55434513493439</v>
      </c>
      <c r="Z17" s="223">
        <v>24.145950280673617</v>
      </c>
      <c r="AA17" s="224"/>
      <c r="AB17" s="223">
        <v>44.711509715994019</v>
      </c>
      <c r="AC17" s="223">
        <v>46.126559102872186</v>
      </c>
      <c r="AD17" s="223">
        <v>46.744243624659568</v>
      </c>
      <c r="AE17" s="223">
        <v>43.520449077786687</v>
      </c>
      <c r="AF17" s="88"/>
    </row>
    <row r="18" spans="1:32" s="37" customFormat="1" ht="12.6" customHeight="1" x14ac:dyDescent="0.3">
      <c r="A18" s="16"/>
      <c r="B18" s="61" t="s">
        <v>60</v>
      </c>
      <c r="R18" s="223">
        <v>32.465543644716696</v>
      </c>
      <c r="S18" s="223">
        <v>34.841269841269842</v>
      </c>
      <c r="T18" s="223">
        <v>29.636711281070742</v>
      </c>
      <c r="U18" s="223">
        <v>28.362183754993342</v>
      </c>
      <c r="V18" s="225"/>
      <c r="W18" s="223">
        <v>24.655436447166924</v>
      </c>
      <c r="X18" s="223">
        <v>26.111111111111114</v>
      </c>
      <c r="Y18" s="223">
        <v>30.210325047801145</v>
      </c>
      <c r="Z18" s="223">
        <v>30.758988015978694</v>
      </c>
      <c r="AA18" s="224"/>
      <c r="AB18" s="223">
        <v>42.879019908116383</v>
      </c>
      <c r="AC18" s="223">
        <v>39.047619047619051</v>
      </c>
      <c r="AD18" s="223">
        <v>40.152963671128106</v>
      </c>
      <c r="AE18" s="223">
        <v>40.878828229027967</v>
      </c>
      <c r="AF18" s="88"/>
    </row>
    <row r="19" spans="1:32" s="37" customFormat="1" ht="12.6" customHeight="1" x14ac:dyDescent="0.3">
      <c r="A19" s="16"/>
      <c r="B19" s="61" t="s">
        <v>59</v>
      </c>
      <c r="R19" s="223">
        <v>29.046251421049483</v>
      </c>
      <c r="S19" s="223">
        <v>28.394933708614179</v>
      </c>
      <c r="T19" s="223">
        <v>28.703934159656196</v>
      </c>
      <c r="U19" s="223">
        <v>30.676376918108726</v>
      </c>
      <c r="V19" s="225"/>
      <c r="W19" s="223">
        <v>22.793633698318676</v>
      </c>
      <c r="X19" s="223">
        <v>22.650174061180653</v>
      </c>
      <c r="Y19" s="223">
        <v>22.003749979258963</v>
      </c>
      <c r="Z19" s="223">
        <v>22.166544174962695</v>
      </c>
      <c r="AA19" s="224"/>
      <c r="AB19" s="223">
        <v>48.160114880631845</v>
      </c>
      <c r="AC19" s="223">
        <v>48.954892230205175</v>
      </c>
      <c r="AD19" s="223">
        <v>49.292315861084838</v>
      </c>
      <c r="AE19" s="223">
        <v>47.157078906928582</v>
      </c>
      <c r="AF19" s="88"/>
    </row>
    <row r="20" spans="1:32" s="37" customFormat="1" ht="12.6" customHeight="1" x14ac:dyDescent="0.3">
      <c r="A20" s="16"/>
      <c r="B20" s="61" t="s">
        <v>58</v>
      </c>
      <c r="R20" s="223">
        <v>23.543928923988151</v>
      </c>
      <c r="S20" s="223">
        <v>22.159358793022161</v>
      </c>
      <c r="T20" s="223">
        <v>20.588235294117645</v>
      </c>
      <c r="U20" s="223">
        <v>20.189701897018971</v>
      </c>
      <c r="V20" s="225"/>
      <c r="W20" s="223">
        <v>45.70582428430405</v>
      </c>
      <c r="X20" s="223">
        <v>47.477604903347476</v>
      </c>
      <c r="Y20" s="223">
        <v>48.792016806722685</v>
      </c>
      <c r="Z20" s="223">
        <v>51.084010840108398</v>
      </c>
      <c r="AA20" s="224"/>
      <c r="AB20" s="223">
        <v>30.750246791707799</v>
      </c>
      <c r="AC20" s="223">
        <v>30.363036303630363</v>
      </c>
      <c r="AD20" s="223">
        <v>30.619747899159666</v>
      </c>
      <c r="AE20" s="223">
        <v>28.726287262872631</v>
      </c>
      <c r="AF20" s="88"/>
    </row>
    <row r="21" spans="1:32" s="37" customFormat="1" ht="23.1" customHeight="1" x14ac:dyDescent="0.3">
      <c r="A21" s="16"/>
      <c r="B21" s="277" t="s">
        <v>85</v>
      </c>
      <c r="C21" s="277"/>
      <c r="D21" s="277"/>
      <c r="E21" s="277"/>
      <c r="F21" s="277"/>
      <c r="G21" s="277"/>
      <c r="H21" s="277"/>
      <c r="I21" s="277"/>
      <c r="J21" s="277"/>
      <c r="K21" s="277"/>
      <c r="L21" s="277"/>
      <c r="M21" s="277"/>
      <c r="N21" s="277"/>
      <c r="O21" s="277"/>
      <c r="R21" s="223">
        <v>28.88402625820569</v>
      </c>
      <c r="S21" s="223">
        <v>29.238465814341303</v>
      </c>
      <c r="T21" s="223">
        <v>24.330900243309003</v>
      </c>
      <c r="U21" s="223">
        <v>27.856547122602173</v>
      </c>
      <c r="V21" s="225"/>
      <c r="W21" s="223">
        <v>23.741794310722099</v>
      </c>
      <c r="X21" s="223">
        <v>24.124513618677042</v>
      </c>
      <c r="Y21" s="223">
        <v>24.148418491484186</v>
      </c>
      <c r="Z21" s="223">
        <v>24.270225187656379</v>
      </c>
      <c r="AA21" s="224"/>
      <c r="AB21" s="223">
        <v>47.374179431072214</v>
      </c>
      <c r="AC21" s="223">
        <v>46.637020566981654</v>
      </c>
      <c r="AD21" s="223">
        <v>51.520681265206811</v>
      </c>
      <c r="AE21" s="223">
        <v>47.873227689741448</v>
      </c>
      <c r="AF21" s="88"/>
    </row>
    <row r="22" spans="1:32" s="37" customFormat="1" ht="12.6" customHeight="1" x14ac:dyDescent="0.3">
      <c r="A22" s="16"/>
      <c r="B22" s="61" t="s">
        <v>57</v>
      </c>
      <c r="R22" s="223">
        <v>30.722608216527124</v>
      </c>
      <c r="S22" s="223">
        <v>30.037429406552128</v>
      </c>
      <c r="T22" s="223">
        <v>28.246586215513059</v>
      </c>
      <c r="U22" s="223">
        <v>28.710325897862145</v>
      </c>
      <c r="V22" s="225"/>
      <c r="W22" s="223">
        <v>24.103963123731706</v>
      </c>
      <c r="X22" s="223">
        <v>24.097660331442025</v>
      </c>
      <c r="Y22" s="223">
        <v>24.558670057178134</v>
      </c>
      <c r="Z22" s="223">
        <v>24.552518653110138</v>
      </c>
      <c r="AA22" s="224"/>
      <c r="AB22" s="223">
        <v>45.173428659741163</v>
      </c>
      <c r="AC22" s="223">
        <v>45.86491026200585</v>
      </c>
      <c r="AD22" s="223">
        <v>47.194743727308804</v>
      </c>
      <c r="AE22" s="223">
        <v>46.737155449027718</v>
      </c>
      <c r="AF22" s="88"/>
    </row>
    <row r="23" spans="1:32" s="37" customFormat="1" ht="23.1" customHeight="1" x14ac:dyDescent="0.3">
      <c r="A23" s="16"/>
      <c r="B23" s="278" t="s">
        <v>56</v>
      </c>
      <c r="C23" s="277"/>
      <c r="D23" s="277"/>
      <c r="E23" s="277"/>
      <c r="F23" s="277"/>
      <c r="G23" s="277"/>
      <c r="H23" s="277"/>
      <c r="I23" s="277"/>
      <c r="J23" s="277"/>
      <c r="K23" s="277"/>
      <c r="L23" s="277"/>
      <c r="M23" s="277"/>
      <c r="N23" s="277"/>
      <c r="O23" s="277"/>
      <c r="R23" s="223">
        <v>28.604423006172585</v>
      </c>
      <c r="S23" s="223">
        <v>26.894704251137497</v>
      </c>
      <c r="T23" s="223">
        <v>27.567900400231277</v>
      </c>
      <c r="U23" s="223">
        <v>29.447382931361936</v>
      </c>
      <c r="V23" s="229"/>
      <c r="W23" s="223">
        <v>28.022591941571623</v>
      </c>
      <c r="X23" s="223">
        <v>28.194410790727726</v>
      </c>
      <c r="Y23" s="223">
        <v>28.221185976136304</v>
      </c>
      <c r="Z23" s="223">
        <v>28.384422161864116</v>
      </c>
      <c r="AA23" s="224"/>
      <c r="AB23" s="223">
        <v>43.372985052255785</v>
      </c>
      <c r="AC23" s="223">
        <v>44.91088495813478</v>
      </c>
      <c r="AD23" s="223">
        <v>44.210913623632422</v>
      </c>
      <c r="AE23" s="223">
        <v>42.168194906773948</v>
      </c>
      <c r="AF23" s="88"/>
    </row>
    <row r="24" spans="1:32" s="37" customFormat="1" ht="12.6" customHeight="1" x14ac:dyDescent="0.3">
      <c r="A24" s="16"/>
      <c r="B24" s="61" t="s">
        <v>55</v>
      </c>
      <c r="R24" s="223">
        <v>25.919967826261814</v>
      </c>
      <c r="S24" s="223">
        <v>24.879478576111691</v>
      </c>
      <c r="T24" s="223">
        <v>25.352232579917423</v>
      </c>
      <c r="U24" s="223">
        <v>27.360508817577333</v>
      </c>
      <c r="V24" s="229"/>
      <c r="W24" s="223">
        <v>23.104765734968833</v>
      </c>
      <c r="X24" s="223">
        <v>22.746731458984147</v>
      </c>
      <c r="Y24" s="223">
        <v>22.713148597454559</v>
      </c>
      <c r="Z24" s="223">
        <v>23.156981786643538</v>
      </c>
      <c r="AA24" s="224"/>
      <c r="AB24" s="223">
        <v>50.975266438769353</v>
      </c>
      <c r="AC24" s="223">
        <v>52.373789964904162</v>
      </c>
      <c r="AD24" s="223">
        <v>51.934618822628018</v>
      </c>
      <c r="AE24" s="223">
        <v>49.482509395779125</v>
      </c>
      <c r="AF24" s="88"/>
    </row>
    <row r="25" spans="1:32" s="37" customFormat="1" ht="12.6" customHeight="1" x14ac:dyDescent="0.3">
      <c r="A25" s="122"/>
      <c r="B25" s="61" t="s">
        <v>54</v>
      </c>
      <c r="C25" s="10"/>
      <c r="D25" s="10"/>
      <c r="E25" s="10"/>
      <c r="F25" s="10"/>
      <c r="G25" s="10"/>
      <c r="H25" s="10"/>
      <c r="I25" s="10"/>
      <c r="J25" s="10"/>
      <c r="K25" s="10"/>
      <c r="L25" s="10"/>
      <c r="M25" s="10"/>
      <c r="N25" s="10"/>
      <c r="O25" s="10"/>
      <c r="P25" s="10"/>
      <c r="Q25" s="10"/>
      <c r="R25" s="223">
        <v>29.979490322732737</v>
      </c>
      <c r="S25" s="223">
        <v>28.044835285004783</v>
      </c>
      <c r="T25" s="223">
        <v>29.587885663550939</v>
      </c>
      <c r="U25" s="223">
        <v>33.871568328763416</v>
      </c>
      <c r="V25" s="227"/>
      <c r="W25" s="223">
        <v>12.991819703434782</v>
      </c>
      <c r="X25" s="223">
        <v>12.088212511960633</v>
      </c>
      <c r="Y25" s="223">
        <v>11.655609539546699</v>
      </c>
      <c r="Z25" s="223">
        <v>11.140448867675435</v>
      </c>
      <c r="AA25" s="224"/>
      <c r="AB25" s="223">
        <v>57.028689973832478</v>
      </c>
      <c r="AC25" s="223">
        <v>59.866952203034586</v>
      </c>
      <c r="AD25" s="223">
        <v>58.756504796902362</v>
      </c>
      <c r="AE25" s="223">
        <v>54.987982803561152</v>
      </c>
      <c r="AF25" s="15"/>
    </row>
    <row r="26" spans="1:32" s="37" customFormat="1" ht="12.6" customHeight="1" x14ac:dyDescent="0.3">
      <c r="A26" s="122"/>
      <c r="B26" s="61" t="s">
        <v>53</v>
      </c>
      <c r="C26" s="10"/>
      <c r="D26" s="10"/>
      <c r="E26" s="10"/>
      <c r="F26" s="10"/>
      <c r="G26" s="10"/>
      <c r="H26" s="10"/>
      <c r="I26" s="10"/>
      <c r="J26" s="10"/>
      <c r="K26" s="10"/>
      <c r="L26" s="10"/>
      <c r="M26" s="10"/>
      <c r="N26" s="10"/>
      <c r="O26" s="10"/>
      <c r="P26" s="10"/>
      <c r="Q26" s="10"/>
      <c r="R26" s="223">
        <v>28.673584601322649</v>
      </c>
      <c r="S26" s="223">
        <v>27.012227538543325</v>
      </c>
      <c r="T26" s="223">
        <v>27.312467214547997</v>
      </c>
      <c r="U26" s="223">
        <v>27.854699462453169</v>
      </c>
      <c r="V26" s="227"/>
      <c r="W26" s="223">
        <v>26.592827571374805</v>
      </c>
      <c r="X26" s="223">
        <v>26.337054758107392</v>
      </c>
      <c r="Y26" s="223">
        <v>26.828699656117038</v>
      </c>
      <c r="Z26" s="223">
        <v>27.30086333279036</v>
      </c>
      <c r="AA26" s="224"/>
      <c r="AB26" s="223">
        <v>44.733587827302543</v>
      </c>
      <c r="AC26" s="223">
        <v>46.650717703349279</v>
      </c>
      <c r="AD26" s="223">
        <v>45.858833129334961</v>
      </c>
      <c r="AE26" s="223">
        <v>44.844437204756474</v>
      </c>
      <c r="AF26" s="15"/>
    </row>
    <row r="27" spans="1:32" s="37" customFormat="1" ht="12.6" customHeight="1" x14ac:dyDescent="0.3">
      <c r="A27" s="122"/>
      <c r="B27" s="61" t="s">
        <v>52</v>
      </c>
      <c r="C27" s="10"/>
      <c r="D27" s="10"/>
      <c r="E27" s="10"/>
      <c r="F27" s="10"/>
      <c r="G27" s="10"/>
      <c r="H27" s="10"/>
      <c r="I27" s="10"/>
      <c r="J27" s="10"/>
      <c r="K27" s="10"/>
      <c r="L27" s="10"/>
      <c r="M27" s="10"/>
      <c r="N27" s="10"/>
      <c r="O27" s="10"/>
      <c r="P27" s="10"/>
      <c r="Q27" s="10"/>
      <c r="R27" s="223">
        <v>23.325004358184671</v>
      </c>
      <c r="S27" s="223">
        <v>21.459845604332298</v>
      </c>
      <c r="T27" s="223">
        <v>20.819609830250823</v>
      </c>
      <c r="U27" s="223">
        <v>21.022224096487157</v>
      </c>
      <c r="V27" s="227"/>
      <c r="W27" s="223">
        <v>46.777848800046492</v>
      </c>
      <c r="X27" s="223">
        <v>47.761838921534739</v>
      </c>
      <c r="Y27" s="223">
        <v>48.353179630098808</v>
      </c>
      <c r="Z27" s="223">
        <v>49.150255134314513</v>
      </c>
      <c r="AA27" s="224"/>
      <c r="AB27" s="223">
        <v>29.897146841768841</v>
      </c>
      <c r="AC27" s="223">
        <v>30.778315474132967</v>
      </c>
      <c r="AD27" s="223">
        <v>30.82721053965037</v>
      </c>
      <c r="AE27" s="223">
        <v>29.82752076919833</v>
      </c>
      <c r="AF27" s="15"/>
    </row>
    <row r="28" spans="1:32" s="37" customFormat="1" ht="12.6" customHeight="1" x14ac:dyDescent="0.3">
      <c r="A28" s="122"/>
      <c r="B28" s="61" t="s">
        <v>51</v>
      </c>
      <c r="C28" s="10"/>
      <c r="D28" s="10"/>
      <c r="E28" s="10"/>
      <c r="F28" s="10"/>
      <c r="G28" s="10"/>
      <c r="H28" s="10"/>
      <c r="I28" s="10"/>
      <c r="J28" s="10"/>
      <c r="K28" s="10"/>
      <c r="L28" s="10"/>
      <c r="M28" s="10"/>
      <c r="N28" s="10"/>
      <c r="O28" s="10"/>
      <c r="P28" s="10"/>
      <c r="Q28" s="10"/>
      <c r="R28" s="223">
        <v>33.561861232781062</v>
      </c>
      <c r="S28" s="223">
        <v>27.643706236769255</v>
      </c>
      <c r="T28" s="223">
        <v>26.47879213230398</v>
      </c>
      <c r="U28" s="223">
        <v>26.855339758328849</v>
      </c>
      <c r="V28" s="227"/>
      <c r="W28" s="223">
        <v>30.619564527391606</v>
      </c>
      <c r="X28" s="223">
        <v>32.082722683602022</v>
      </c>
      <c r="Y28" s="223">
        <v>32.599111015134334</v>
      </c>
      <c r="Z28" s="223">
        <v>33.085465486032973</v>
      </c>
      <c r="AA28" s="224"/>
      <c r="AB28" s="223">
        <v>35.818574239827335</v>
      </c>
      <c r="AC28" s="223">
        <v>40.273571079628724</v>
      </c>
      <c r="AD28" s="223">
        <v>40.92209685256168</v>
      </c>
      <c r="AE28" s="223">
        <v>40.059194755638181</v>
      </c>
      <c r="AF28" s="15"/>
    </row>
    <row r="29" spans="1:32" s="37" customFormat="1" ht="12.6" customHeight="1" x14ac:dyDescent="0.3">
      <c r="A29" s="122"/>
      <c r="B29" s="61" t="s">
        <v>50</v>
      </c>
      <c r="C29" s="10"/>
      <c r="D29" s="10"/>
      <c r="E29" s="10"/>
      <c r="F29" s="10"/>
      <c r="G29" s="10"/>
      <c r="H29" s="10"/>
      <c r="I29" s="10"/>
      <c r="J29" s="10"/>
      <c r="K29" s="10"/>
      <c r="L29" s="10"/>
      <c r="M29" s="10"/>
      <c r="N29" s="10"/>
      <c r="O29" s="10"/>
      <c r="P29" s="10"/>
      <c r="Q29" s="10"/>
      <c r="R29" s="223">
        <v>29.67917802474313</v>
      </c>
      <c r="S29" s="223">
        <v>27.640728476821192</v>
      </c>
      <c r="T29" s="223">
        <v>27.177956371986223</v>
      </c>
      <c r="U29" s="223">
        <v>28.590217323229162</v>
      </c>
      <c r="V29" s="227"/>
      <c r="W29" s="223">
        <v>24.327951352484796</v>
      </c>
      <c r="X29" s="223">
        <v>24.722682119205295</v>
      </c>
      <c r="Y29" s="223">
        <v>24.762342135476466</v>
      </c>
      <c r="Z29" s="223">
        <v>24.851255714912007</v>
      </c>
      <c r="AA29" s="224"/>
      <c r="AB29" s="223">
        <v>45.992870622772067</v>
      </c>
      <c r="AC29" s="223">
        <v>47.63658940397351</v>
      </c>
      <c r="AD29" s="223">
        <v>48.059701492537314</v>
      </c>
      <c r="AE29" s="223">
        <v>46.558526961858831</v>
      </c>
      <c r="AF29" s="15"/>
    </row>
    <row r="30" spans="1:32" s="37" customFormat="1" ht="12.6" customHeight="1" x14ac:dyDescent="0.3">
      <c r="A30" s="122"/>
      <c r="B30" s="61" t="s">
        <v>49</v>
      </c>
      <c r="C30" s="10"/>
      <c r="D30" s="10"/>
      <c r="E30" s="10"/>
      <c r="F30" s="10"/>
      <c r="G30" s="10"/>
      <c r="H30" s="10"/>
      <c r="I30" s="10"/>
      <c r="J30" s="10"/>
      <c r="K30" s="10"/>
      <c r="L30" s="10"/>
      <c r="M30" s="10"/>
      <c r="N30" s="10"/>
      <c r="O30" s="10"/>
      <c r="P30" s="10"/>
      <c r="Q30" s="10"/>
      <c r="R30" s="223">
        <v>31.642780431803875</v>
      </c>
      <c r="S30" s="223">
        <v>28.832509529976107</v>
      </c>
      <c r="T30" s="223">
        <v>28.675373886403033</v>
      </c>
      <c r="U30" s="223">
        <v>29.594142145520863</v>
      </c>
      <c r="V30" s="227"/>
      <c r="W30" s="223">
        <v>23.699218605340146</v>
      </c>
      <c r="X30" s="223">
        <v>24.017363707662284</v>
      </c>
      <c r="Y30" s="223">
        <v>24.011367759100256</v>
      </c>
      <c r="Z30" s="223">
        <v>24.02482510820154</v>
      </c>
      <c r="AA30" s="224"/>
      <c r="AB30" s="223">
        <v>44.658000962855979</v>
      </c>
      <c r="AC30" s="223">
        <v>47.150126762361609</v>
      </c>
      <c r="AD30" s="223">
        <v>47.31325835449671</v>
      </c>
      <c r="AE30" s="223">
        <v>46.381032746277597</v>
      </c>
      <c r="AF30" s="15"/>
    </row>
    <row r="31" spans="1:32" s="37" customFormat="1" ht="5.0999999999999996" customHeight="1" x14ac:dyDescent="0.3">
      <c r="A31" s="122"/>
      <c r="B31" s="10"/>
      <c r="C31" s="10"/>
      <c r="D31" s="10"/>
      <c r="E31" s="10"/>
      <c r="F31" s="10"/>
      <c r="G31" s="10"/>
      <c r="H31" s="10"/>
      <c r="I31" s="10"/>
      <c r="J31" s="10"/>
      <c r="K31" s="10"/>
      <c r="L31" s="10"/>
      <c r="M31" s="10"/>
      <c r="N31" s="10"/>
      <c r="O31" s="10"/>
      <c r="P31" s="10"/>
      <c r="Q31" s="10"/>
      <c r="R31" s="227"/>
      <c r="S31" s="227"/>
      <c r="T31" s="227"/>
      <c r="U31" s="227"/>
      <c r="V31" s="225"/>
      <c r="W31" s="226"/>
      <c r="X31" s="226"/>
      <c r="Y31" s="226"/>
      <c r="Z31" s="226"/>
      <c r="AA31" s="224"/>
      <c r="AB31" s="226"/>
      <c r="AC31" s="226"/>
      <c r="AD31" s="226"/>
      <c r="AE31" s="226"/>
      <c r="AF31" s="45"/>
    </row>
    <row r="32" spans="1:32" s="37" customFormat="1" ht="20.149999999999999" customHeight="1" x14ac:dyDescent="0.3">
      <c r="A32" s="126"/>
      <c r="B32" s="125"/>
      <c r="C32" s="124" t="s">
        <v>37</v>
      </c>
      <c r="D32" s="85"/>
      <c r="E32" s="85"/>
      <c r="F32" s="85"/>
      <c r="G32" s="85"/>
      <c r="H32" s="85"/>
      <c r="I32" s="85"/>
      <c r="J32" s="85"/>
      <c r="K32" s="85"/>
      <c r="L32" s="85"/>
      <c r="M32" s="85"/>
      <c r="N32" s="85"/>
      <c r="O32" s="85"/>
      <c r="P32" s="85"/>
      <c r="Q32" s="85"/>
      <c r="R32" s="232">
        <v>29.510585021625314</v>
      </c>
      <c r="S32" s="232">
        <v>27.528412530920793</v>
      </c>
      <c r="T32" s="232">
        <v>27.404713825356257</v>
      </c>
      <c r="U32" s="232">
        <v>28.924363752914356</v>
      </c>
      <c r="V32" s="234"/>
      <c r="W32" s="232">
        <v>26.340506750249521</v>
      </c>
      <c r="X32" s="232">
        <v>26.475808265149027</v>
      </c>
      <c r="Y32" s="232">
        <v>26.53758760350529</v>
      </c>
      <c r="Z32" s="232">
        <v>26.717208008726267</v>
      </c>
      <c r="AA32" s="233"/>
      <c r="AB32" s="232">
        <v>44.148908228125165</v>
      </c>
      <c r="AC32" s="232">
        <v>45.995779203930184</v>
      </c>
      <c r="AD32" s="232">
        <v>46.057698571138452</v>
      </c>
      <c r="AE32" s="232">
        <v>44.35842823835938</v>
      </c>
      <c r="AF32" s="123"/>
    </row>
    <row r="33" spans="1:32" s="37" customFormat="1" ht="5.0999999999999996" customHeight="1" x14ac:dyDescent="0.3">
      <c r="A33" s="16"/>
      <c r="R33" s="231"/>
      <c r="S33" s="231"/>
      <c r="T33" s="231"/>
      <c r="U33" s="231"/>
      <c r="V33" s="229"/>
      <c r="W33" s="230"/>
      <c r="X33" s="230"/>
      <c r="Y33" s="230"/>
      <c r="Z33" s="230"/>
      <c r="AA33" s="224"/>
      <c r="AB33" s="230"/>
      <c r="AC33" s="230"/>
      <c r="AD33" s="230"/>
      <c r="AE33" s="230"/>
      <c r="AF33" s="88"/>
    </row>
    <row r="34" spans="1:32" s="37" customFormat="1" ht="12.6" customHeight="1" x14ac:dyDescent="0.3">
      <c r="A34" s="16"/>
      <c r="B34" s="38" t="s">
        <v>48</v>
      </c>
      <c r="R34" s="225"/>
      <c r="S34" s="225"/>
      <c r="T34" s="225"/>
      <c r="U34" s="225"/>
      <c r="V34" s="229"/>
      <c r="W34" s="223"/>
      <c r="X34" s="223"/>
      <c r="Y34" s="223"/>
      <c r="Z34" s="223"/>
      <c r="AA34" s="224"/>
      <c r="AB34" s="223"/>
      <c r="AC34" s="223"/>
      <c r="AD34" s="223"/>
      <c r="AE34" s="223"/>
      <c r="AF34" s="88"/>
    </row>
    <row r="35" spans="1:32" s="37" customFormat="1" ht="2.15" customHeight="1" x14ac:dyDescent="0.3">
      <c r="A35" s="16"/>
      <c r="R35" s="225"/>
      <c r="S35" s="225"/>
      <c r="T35" s="225"/>
      <c r="U35" s="225"/>
      <c r="V35" s="229"/>
      <c r="W35" s="223"/>
      <c r="X35" s="223"/>
      <c r="Y35" s="223"/>
      <c r="Z35" s="223"/>
      <c r="AA35" s="224"/>
      <c r="AB35" s="223"/>
      <c r="AC35" s="223"/>
      <c r="AD35" s="223"/>
      <c r="AE35" s="223"/>
      <c r="AF35" s="88"/>
    </row>
    <row r="36" spans="1:32" s="37" customFormat="1" ht="12.6" customHeight="1" x14ac:dyDescent="0.3">
      <c r="A36" s="16"/>
      <c r="B36" s="228" t="s">
        <v>70</v>
      </c>
      <c r="R36" s="223">
        <v>30.869363086936307</v>
      </c>
      <c r="S36" s="223">
        <v>28.240663438526187</v>
      </c>
      <c r="T36" s="223">
        <v>27.565392354124747</v>
      </c>
      <c r="U36" s="223">
        <v>28.03926503901334</v>
      </c>
      <c r="V36" s="225"/>
      <c r="W36" s="223">
        <v>22.030450953045094</v>
      </c>
      <c r="X36" s="223">
        <v>23.776924361329101</v>
      </c>
      <c r="Y36" s="223">
        <v>22.653568469641378</v>
      </c>
      <c r="Z36" s="223">
        <v>23.659702995217717</v>
      </c>
      <c r="AA36" s="224"/>
      <c r="AB36" s="223">
        <v>47.100185960018599</v>
      </c>
      <c r="AC36" s="223">
        <v>47.982412200144708</v>
      </c>
      <c r="AD36" s="223">
        <v>49.781039176233868</v>
      </c>
      <c r="AE36" s="223">
        <v>48.301031965768942</v>
      </c>
      <c r="AF36" s="88"/>
    </row>
    <row r="37" spans="1:32" s="37" customFormat="1" ht="12.6" customHeight="1" x14ac:dyDescent="0.3">
      <c r="A37" s="16"/>
      <c r="B37" s="41" t="s">
        <v>46</v>
      </c>
      <c r="R37" s="223">
        <v>34.05778573254922</v>
      </c>
      <c r="S37" s="223">
        <v>30.882352941176471</v>
      </c>
      <c r="T37" s="223">
        <v>29.435483870967744</v>
      </c>
      <c r="U37" s="223">
        <v>30.954169797145003</v>
      </c>
      <c r="V37" s="225"/>
      <c r="W37" s="223">
        <v>10.074149833802098</v>
      </c>
      <c r="X37" s="223">
        <v>12.62677484787018</v>
      </c>
      <c r="Y37" s="223">
        <v>11.612903225806452</v>
      </c>
      <c r="Z37" s="223">
        <v>13.486100676183321</v>
      </c>
      <c r="AA37" s="224"/>
      <c r="AB37" s="223">
        <v>55.868064433648676</v>
      </c>
      <c r="AC37" s="223">
        <v>56.490872210953349</v>
      </c>
      <c r="AD37" s="223">
        <v>58.951612903225801</v>
      </c>
      <c r="AE37" s="223">
        <v>55.559729526671674</v>
      </c>
      <c r="AF37" s="88"/>
    </row>
    <row r="38" spans="1:32" s="37" customFormat="1" ht="12.6" customHeight="1" x14ac:dyDescent="0.3">
      <c r="A38" s="16"/>
      <c r="B38" s="38" t="s">
        <v>45</v>
      </c>
      <c r="R38" s="223">
        <v>29.468370519352501</v>
      </c>
      <c r="S38" s="223">
        <v>27.50556574181028</v>
      </c>
      <c r="T38" s="223">
        <v>27.399337895203701</v>
      </c>
      <c r="U38" s="223">
        <v>28.95249880653618</v>
      </c>
      <c r="V38" s="225"/>
      <c r="W38" s="223">
        <v>26.474411517254577</v>
      </c>
      <c r="X38" s="223">
        <v>26.562380048667883</v>
      </c>
      <c r="Y38" s="223">
        <v>26.667537857188112</v>
      </c>
      <c r="Z38" s="223">
        <v>26.814398374222247</v>
      </c>
      <c r="AA38" s="224"/>
      <c r="AB38" s="223">
        <v>44.057217963392922</v>
      </c>
      <c r="AC38" s="223">
        <v>45.932054209521837</v>
      </c>
      <c r="AD38" s="223">
        <v>45.933124247608184</v>
      </c>
      <c r="AE38" s="223">
        <v>44.233102819241573</v>
      </c>
      <c r="AF38" s="88"/>
    </row>
    <row r="39" spans="1:32" s="37" customFormat="1" ht="12.6" customHeight="1" x14ac:dyDescent="0.3">
      <c r="A39" s="16"/>
      <c r="B39" s="41" t="s">
        <v>44</v>
      </c>
      <c r="R39" s="223">
        <v>31.818181818181817</v>
      </c>
      <c r="S39" s="223">
        <v>30.019222554463905</v>
      </c>
      <c r="T39" s="223">
        <v>28.695652173913043</v>
      </c>
      <c r="U39" s="223">
        <v>30.127132820341252</v>
      </c>
      <c r="V39" s="225"/>
      <c r="W39" s="223">
        <v>11.164274322169058</v>
      </c>
      <c r="X39" s="223">
        <v>11.191798376762067</v>
      </c>
      <c r="Y39" s="223">
        <v>11.383399209486166</v>
      </c>
      <c r="Z39" s="223">
        <v>10.52191368350619</v>
      </c>
      <c r="AA39" s="224"/>
      <c r="AB39" s="223">
        <v>57.017543859649123</v>
      </c>
      <c r="AC39" s="223">
        <v>58.788979068774026</v>
      </c>
      <c r="AD39" s="223">
        <v>59.920948616600789</v>
      </c>
      <c r="AE39" s="223">
        <v>59.350953496152556</v>
      </c>
      <c r="AF39" s="88"/>
    </row>
    <row r="40" spans="1:32" s="37" customFormat="1" ht="12.6" customHeight="1" x14ac:dyDescent="0.3">
      <c r="A40" s="16"/>
      <c r="B40" s="41" t="s">
        <v>43</v>
      </c>
      <c r="R40" s="223">
        <v>29.43053068772198</v>
      </c>
      <c r="S40" s="223">
        <v>27.462828569301635</v>
      </c>
      <c r="T40" s="223">
        <v>27.376204401039097</v>
      </c>
      <c r="U40" s="223">
        <v>28.933468118954636</v>
      </c>
      <c r="V40" s="225"/>
      <c r="W40" s="223">
        <v>26.720956001056678</v>
      </c>
      <c r="X40" s="223">
        <v>26.823710552165288</v>
      </c>
      <c r="Y40" s="223">
        <v>26.940292341208504</v>
      </c>
      <c r="Z40" s="223">
        <v>27.07835904829788</v>
      </c>
      <c r="AA40" s="224"/>
      <c r="AB40" s="223">
        <v>43.848513311221346</v>
      </c>
      <c r="AC40" s="223">
        <v>45.713460878533077</v>
      </c>
      <c r="AD40" s="223">
        <v>45.683503257752399</v>
      </c>
      <c r="AE40" s="223">
        <v>43.988172832747487</v>
      </c>
      <c r="AF40" s="88"/>
    </row>
    <row r="41" spans="1:32" s="37" customFormat="1" ht="12.6" customHeight="1" x14ac:dyDescent="0.3">
      <c r="A41" s="16"/>
      <c r="B41" s="40" t="s">
        <v>42</v>
      </c>
      <c r="R41" s="223">
        <v>28.971937387606268</v>
      </c>
      <c r="S41" s="223">
        <v>26.808650512593108</v>
      </c>
      <c r="T41" s="223">
        <v>26.837743795298536</v>
      </c>
      <c r="U41" s="223">
        <v>28.244632937997299</v>
      </c>
      <c r="V41" s="225"/>
      <c r="W41" s="223">
        <v>28.70364602152145</v>
      </c>
      <c r="X41" s="223">
        <v>29.017173264532776</v>
      </c>
      <c r="Y41" s="223">
        <v>29.402515360229415</v>
      </c>
      <c r="Z41" s="223">
        <v>29.833796226792774</v>
      </c>
      <c r="AA41" s="224"/>
      <c r="AB41" s="223">
        <v>42.324416590872275</v>
      </c>
      <c r="AC41" s="223">
        <v>44.174176222874117</v>
      </c>
      <c r="AD41" s="223">
        <v>43.759740844472049</v>
      </c>
      <c r="AE41" s="223">
        <v>41.921570835209927</v>
      </c>
      <c r="AF41" s="88"/>
    </row>
    <row r="42" spans="1:32" s="37" customFormat="1" ht="2.15" customHeight="1" x14ac:dyDescent="0.3">
      <c r="A42" s="16"/>
      <c r="R42" s="227"/>
      <c r="S42" s="227"/>
      <c r="T42" s="227"/>
      <c r="U42" s="227"/>
      <c r="V42" s="224"/>
      <c r="W42" s="226"/>
      <c r="X42" s="226"/>
      <c r="Y42" s="226"/>
      <c r="Z42" s="226"/>
      <c r="AA42" s="224"/>
      <c r="AB42" s="226"/>
      <c r="AC42" s="226"/>
      <c r="AD42" s="226"/>
      <c r="AE42" s="226"/>
      <c r="AF42" s="69"/>
    </row>
    <row r="43" spans="1:32" s="37" customFormat="1" ht="12.6" customHeight="1" x14ac:dyDescent="0.3">
      <c r="A43" s="16"/>
      <c r="B43" s="37" t="s">
        <v>41</v>
      </c>
      <c r="R43" s="227"/>
      <c r="S43" s="227"/>
      <c r="T43" s="227"/>
      <c r="U43" s="227"/>
      <c r="V43" s="225"/>
      <c r="W43" s="226"/>
      <c r="X43" s="226"/>
      <c r="Y43" s="226"/>
      <c r="Z43" s="226"/>
      <c r="AA43" s="224"/>
      <c r="AB43" s="226"/>
      <c r="AC43" s="226"/>
      <c r="AD43" s="226"/>
      <c r="AE43" s="226"/>
      <c r="AF43" s="69"/>
    </row>
    <row r="44" spans="1:32" s="37" customFormat="1" ht="2.15" customHeight="1" x14ac:dyDescent="0.3">
      <c r="A44" s="16"/>
      <c r="R44" s="225"/>
      <c r="S44" s="225"/>
      <c r="T44" s="225"/>
      <c r="U44" s="225"/>
      <c r="V44" s="225"/>
      <c r="W44" s="223"/>
      <c r="X44" s="223"/>
      <c r="Y44" s="223"/>
      <c r="Z44" s="223"/>
      <c r="AA44" s="224"/>
      <c r="AB44" s="223"/>
      <c r="AC44" s="223"/>
      <c r="AD44" s="223"/>
      <c r="AE44" s="223"/>
      <c r="AF44" s="69"/>
    </row>
    <row r="45" spans="1:32" s="37" customFormat="1" ht="12.6" customHeight="1" x14ac:dyDescent="0.3">
      <c r="A45" s="16"/>
      <c r="B45" s="38" t="s">
        <v>39</v>
      </c>
      <c r="R45" s="223">
        <v>31.76638176638177</v>
      </c>
      <c r="S45" s="223">
        <v>30.156472261735416</v>
      </c>
      <c r="T45" s="223">
        <v>27.643504531722051</v>
      </c>
      <c r="U45" s="223">
        <v>27.92607802874743</v>
      </c>
      <c r="V45" s="225"/>
      <c r="W45" s="223">
        <v>32.193732193732195</v>
      </c>
      <c r="X45" s="223">
        <v>35.988620199146517</v>
      </c>
      <c r="Y45" s="223">
        <v>37.311178247734141</v>
      </c>
      <c r="Z45" s="223">
        <v>33.470225872689937</v>
      </c>
      <c r="AA45" s="224"/>
      <c r="AB45" s="223">
        <v>36.039886039886035</v>
      </c>
      <c r="AC45" s="223">
        <v>33.854907539118066</v>
      </c>
      <c r="AD45" s="223">
        <v>35.045317220543808</v>
      </c>
      <c r="AE45" s="223">
        <v>38.603696098562629</v>
      </c>
      <c r="AF45" s="69"/>
    </row>
    <row r="46" spans="1:32" s="37" customFormat="1" ht="12.6" customHeight="1" x14ac:dyDescent="0.3">
      <c r="A46" s="16"/>
      <c r="B46" s="38" t="s">
        <v>38</v>
      </c>
      <c r="R46" s="223">
        <v>29.507808719678536</v>
      </c>
      <c r="S46" s="223">
        <v>27.525212725606917</v>
      </c>
      <c r="T46" s="223">
        <v>27.404410579866944</v>
      </c>
      <c r="U46" s="223">
        <v>28.925621973596694</v>
      </c>
      <c r="V46" s="225"/>
      <c r="W46" s="223">
        <v>26.333302944662229</v>
      </c>
      <c r="X46" s="223">
        <v>26.464225900479228</v>
      </c>
      <c r="Y46" s="223">
        <v>26.523905987431228</v>
      </c>
      <c r="Z46" s="223">
        <v>26.70869663113271</v>
      </c>
      <c r="AA46" s="224"/>
      <c r="AB46" s="223">
        <v>44.158888335659235</v>
      </c>
      <c r="AC46" s="223">
        <v>46.010561373913852</v>
      </c>
      <c r="AD46" s="223">
        <v>46.071683432701825</v>
      </c>
      <c r="AE46" s="223">
        <v>44.365681395270599</v>
      </c>
      <c r="AF46" s="69"/>
    </row>
    <row r="47" spans="1:32" s="37" customFormat="1" ht="5.0999999999999996" customHeight="1" x14ac:dyDescent="0.3">
      <c r="A47" s="16"/>
      <c r="B47" s="62"/>
      <c r="R47" s="10"/>
      <c r="S47" s="10"/>
      <c r="T47" s="10"/>
      <c r="U47" s="10"/>
      <c r="AF47" s="69"/>
    </row>
    <row r="48" spans="1:32" s="37" customFormat="1" ht="5.0999999999999996" customHeight="1" x14ac:dyDescent="0.3">
      <c r="A48" s="14"/>
      <c r="B48" s="19"/>
      <c r="C48" s="19"/>
      <c r="D48" s="19"/>
      <c r="E48" s="19"/>
      <c r="F48" s="19"/>
      <c r="G48" s="19"/>
      <c r="H48" s="19"/>
      <c r="I48" s="19"/>
      <c r="J48" s="19"/>
      <c r="K48" s="19"/>
      <c r="L48" s="19"/>
      <c r="M48" s="19"/>
      <c r="N48" s="19"/>
      <c r="O48" s="19"/>
      <c r="P48" s="19"/>
      <c r="Q48" s="19"/>
      <c r="R48" s="35"/>
      <c r="S48" s="35"/>
      <c r="T48" s="35"/>
      <c r="U48" s="35"/>
      <c r="V48" s="35"/>
      <c r="W48" s="35"/>
      <c r="X48" s="35"/>
      <c r="Y48" s="35"/>
      <c r="Z48" s="35"/>
      <c r="AA48" s="35"/>
      <c r="AB48" s="35"/>
      <c r="AC48" s="35"/>
      <c r="AD48" s="35"/>
      <c r="AE48" s="35"/>
      <c r="AF48" s="101"/>
    </row>
    <row r="49" spans="2:2" s="37" customFormat="1" ht="10" customHeight="1" x14ac:dyDescent="0.3">
      <c r="B49" s="10" t="s">
        <v>36</v>
      </c>
    </row>
    <row r="50" spans="2:2" s="37" customFormat="1" ht="10" customHeight="1" x14ac:dyDescent="0.15">
      <c r="B50" s="9" t="s">
        <v>137</v>
      </c>
    </row>
    <row r="51" spans="2:2" s="37" customFormat="1" x14ac:dyDescent="0.3"/>
    <row r="52" spans="2:2" s="37" customFormat="1" x14ac:dyDescent="0.3"/>
    <row r="53" spans="2:2" s="37" customFormat="1" x14ac:dyDescent="0.3"/>
    <row r="54" spans="2:2" s="37" customFormat="1" x14ac:dyDescent="0.3"/>
    <row r="55" spans="2:2" s="37" customFormat="1" x14ac:dyDescent="0.3"/>
    <row r="56" spans="2:2" s="37" customFormat="1" x14ac:dyDescent="0.3"/>
    <row r="57" spans="2:2" s="37" customFormat="1" x14ac:dyDescent="0.3"/>
    <row r="58" spans="2:2" s="37" customFormat="1" x14ac:dyDescent="0.3"/>
    <row r="59" spans="2:2" s="37" customFormat="1" x14ac:dyDescent="0.3"/>
    <row r="60" spans="2:2" s="37" customFormat="1" x14ac:dyDescent="0.3"/>
    <row r="61" spans="2:2" s="37" customFormat="1" x14ac:dyDescent="0.3"/>
    <row r="62" spans="2:2" s="37" customFormat="1" x14ac:dyDescent="0.3"/>
    <row r="63" spans="2:2" s="37" customFormat="1" x14ac:dyDescent="0.3"/>
    <row r="64" spans="2:2" s="37" customFormat="1" x14ac:dyDescent="0.3"/>
    <row r="65" s="37" customFormat="1" x14ac:dyDescent="0.3"/>
    <row r="66" s="37" customFormat="1" x14ac:dyDescent="0.3"/>
    <row r="67" s="37" customFormat="1" x14ac:dyDescent="0.3"/>
    <row r="68" s="37" customFormat="1" x14ac:dyDescent="0.3"/>
    <row r="69" s="37" customFormat="1" x14ac:dyDescent="0.3"/>
    <row r="70" s="37" customFormat="1" x14ac:dyDescent="0.3"/>
    <row r="71" s="37" customFormat="1" x14ac:dyDescent="0.3"/>
    <row r="72" s="37" customFormat="1" x14ac:dyDescent="0.3"/>
    <row r="73" s="37" customFormat="1" x14ac:dyDescent="0.3"/>
    <row r="74" s="37" customFormat="1" x14ac:dyDescent="0.3"/>
    <row r="75" s="37" customFormat="1" x14ac:dyDescent="0.3"/>
    <row r="76" s="37" customFormat="1" x14ac:dyDescent="0.3"/>
    <row r="77" s="37" customFormat="1" x14ac:dyDescent="0.3"/>
    <row r="78" s="37" customFormat="1" x14ac:dyDescent="0.3"/>
    <row r="79" s="37" customFormat="1" x14ac:dyDescent="0.3"/>
    <row r="80" s="37" customFormat="1" x14ac:dyDescent="0.3"/>
    <row r="81" s="37" customFormat="1" x14ac:dyDescent="0.3"/>
    <row r="82" s="37" customFormat="1" x14ac:dyDescent="0.3"/>
    <row r="83" s="37" customFormat="1" x14ac:dyDescent="0.3"/>
    <row r="84" s="37" customFormat="1" x14ac:dyDescent="0.3"/>
    <row r="85" s="37" customFormat="1" x14ac:dyDescent="0.3"/>
    <row r="86" s="37" customFormat="1" x14ac:dyDescent="0.3"/>
    <row r="87" s="37" customFormat="1" x14ac:dyDescent="0.3"/>
    <row r="88" s="37" customFormat="1" x14ac:dyDescent="0.3"/>
    <row r="89" s="37" customFormat="1" x14ac:dyDescent="0.3"/>
    <row r="90" s="37" customFormat="1" x14ac:dyDescent="0.3"/>
    <row r="91" s="37" customFormat="1" x14ac:dyDescent="0.3"/>
    <row r="92" s="37" customFormat="1" x14ac:dyDescent="0.3"/>
    <row r="93" s="37" customFormat="1" x14ac:dyDescent="0.3"/>
    <row r="94" s="37" customFormat="1" x14ac:dyDescent="0.3"/>
    <row r="95" s="37" customFormat="1" x14ac:dyDescent="0.3"/>
  </sheetData>
  <mergeCells count="3">
    <mergeCell ref="C9:D9"/>
    <mergeCell ref="B21:O21"/>
    <mergeCell ref="B23:O23"/>
  </mergeCells>
  <pageMargins left="1.0629921259842521" right="0" top="0.70866141732283472" bottom="0" header="0" footer="0"/>
  <pageSetup paperSize="9" orientation="landscape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77">
    <tabColor theme="4" tint="0.39997558519241921"/>
  </sheetPr>
  <dimension ref="A1:N50"/>
  <sheetViews>
    <sheetView showGridLines="0" workbookViewId="0"/>
  </sheetViews>
  <sheetFormatPr baseColWidth="10" defaultColWidth="10.88671875" defaultRowHeight="9.1999999999999993" x14ac:dyDescent="0.15"/>
  <cols>
    <col min="1" max="1" width="1.44140625" style="9" customWidth="1"/>
    <col min="2" max="2" width="36.33203125" style="9" customWidth="1"/>
    <col min="3" max="3" width="1.33203125" style="9" customWidth="1"/>
    <col min="4" max="13" width="7.6640625" style="9" customWidth="1"/>
    <col min="14" max="14" width="1.44140625" style="9" customWidth="1"/>
    <col min="15" max="16384" width="10.88671875" style="9"/>
  </cols>
  <sheetData>
    <row r="1" spans="1:14" s="27" customFormat="1" ht="10.5" customHeight="1" x14ac:dyDescent="0.3">
      <c r="A1" s="28" t="s">
        <v>108</v>
      </c>
      <c r="N1" s="29" t="s">
        <v>136</v>
      </c>
    </row>
    <row r="2" spans="1:14" ht="1" customHeight="1" x14ac:dyDescent="0.15"/>
    <row r="3" spans="1:14" s="27" customFormat="1" ht="10.5" customHeight="1" x14ac:dyDescent="0.3">
      <c r="A3" s="28" t="s">
        <v>120</v>
      </c>
    </row>
    <row r="4" spans="1:14" ht="1" customHeight="1" x14ac:dyDescent="0.15"/>
    <row r="5" spans="1:14" s="27" customFormat="1" ht="10.5" customHeight="1" x14ac:dyDescent="0.3">
      <c r="A5" s="28" t="s">
        <v>135</v>
      </c>
      <c r="N5" s="29" t="s">
        <v>127</v>
      </c>
    </row>
    <row r="6" spans="1:14" ht="10.5" customHeight="1" x14ac:dyDescent="0.15"/>
    <row r="7" spans="1:14" ht="10" customHeight="1" x14ac:dyDescent="0.15">
      <c r="A7" s="109"/>
      <c r="B7" s="203"/>
      <c r="C7" s="204"/>
      <c r="D7" s="204"/>
      <c r="E7" s="204"/>
      <c r="F7" s="203"/>
      <c r="G7" s="203"/>
      <c r="H7" s="117"/>
      <c r="I7" s="117"/>
      <c r="J7" s="117"/>
      <c r="K7" s="117"/>
      <c r="L7" s="107"/>
      <c r="M7" s="107"/>
      <c r="N7" s="106"/>
    </row>
    <row r="8" spans="1:14" ht="10" customHeight="1" x14ac:dyDescent="0.15">
      <c r="A8" s="79"/>
      <c r="B8" s="282" t="s">
        <v>66</v>
      </c>
      <c r="C8" s="282"/>
      <c r="D8" s="281">
        <v>2014</v>
      </c>
      <c r="E8" s="281"/>
      <c r="F8" s="281">
        <v>2015</v>
      </c>
      <c r="G8" s="281"/>
      <c r="H8" s="281">
        <v>2016</v>
      </c>
      <c r="I8" s="281"/>
      <c r="J8" s="281">
        <v>2017</v>
      </c>
      <c r="K8" s="281"/>
      <c r="L8" s="281">
        <v>2018</v>
      </c>
      <c r="M8" s="281"/>
      <c r="N8" s="90"/>
    </row>
    <row r="9" spans="1:14" ht="5.25" customHeight="1" x14ac:dyDescent="0.15">
      <c r="A9" s="119"/>
      <c r="B9" s="283" t="s">
        <v>64</v>
      </c>
      <c r="C9" s="283"/>
      <c r="D9" s="280" t="s">
        <v>73</v>
      </c>
      <c r="E9" s="280"/>
      <c r="F9" s="280" t="s">
        <v>73</v>
      </c>
      <c r="G9" s="280"/>
      <c r="H9" s="280" t="s">
        <v>73</v>
      </c>
      <c r="I9" s="280"/>
      <c r="J9" s="280" t="s">
        <v>73</v>
      </c>
      <c r="K9" s="280"/>
      <c r="L9" s="280" t="s">
        <v>73</v>
      </c>
      <c r="M9" s="280"/>
      <c r="N9" s="90"/>
    </row>
    <row r="10" spans="1:14" ht="15.75" customHeight="1" x14ac:dyDescent="0.15">
      <c r="A10" s="79"/>
      <c r="B10" s="284" t="s">
        <v>79</v>
      </c>
      <c r="C10" s="284"/>
      <c r="D10" s="279" t="s">
        <v>78</v>
      </c>
      <c r="E10" s="279"/>
      <c r="F10" s="279" t="s">
        <v>77</v>
      </c>
      <c r="G10" s="279"/>
      <c r="H10" s="279" t="s">
        <v>76</v>
      </c>
      <c r="I10" s="279"/>
      <c r="J10" s="279" t="s">
        <v>75</v>
      </c>
      <c r="K10" s="279"/>
      <c r="L10" s="279" t="s">
        <v>74</v>
      </c>
      <c r="M10" s="279"/>
      <c r="N10" s="90"/>
    </row>
    <row r="11" spans="1:14" ht="8.1999999999999993" customHeight="1" x14ac:dyDescent="0.15">
      <c r="A11" s="79"/>
      <c r="B11" s="92"/>
      <c r="C11" s="92"/>
      <c r="D11" s="116"/>
      <c r="E11" s="116"/>
      <c r="F11" s="116"/>
      <c r="G11" s="116"/>
      <c r="H11" s="116"/>
      <c r="I11" s="116"/>
      <c r="J11" s="116"/>
      <c r="K11" s="116"/>
      <c r="L11" s="116"/>
      <c r="M11" s="116"/>
      <c r="N11" s="90"/>
    </row>
    <row r="12" spans="1:14" ht="10" customHeight="1" x14ac:dyDescent="0.15">
      <c r="A12" s="79"/>
      <c r="B12" s="282" t="s">
        <v>65</v>
      </c>
      <c r="C12" s="282"/>
      <c r="D12" s="120">
        <v>2013</v>
      </c>
      <c r="E12" s="120">
        <v>2014</v>
      </c>
      <c r="F12" s="120">
        <v>2014</v>
      </c>
      <c r="G12" s="120">
        <v>2015</v>
      </c>
      <c r="H12" s="120">
        <v>2015</v>
      </c>
      <c r="I12" s="120">
        <v>2016</v>
      </c>
      <c r="J12" s="120">
        <v>2016</v>
      </c>
      <c r="K12" s="120">
        <v>2017</v>
      </c>
      <c r="L12" s="120">
        <v>2017</v>
      </c>
      <c r="M12" s="120">
        <v>2018</v>
      </c>
      <c r="N12" s="90"/>
    </row>
    <row r="13" spans="1:14" ht="5.25" customHeight="1" x14ac:dyDescent="0.15">
      <c r="A13" s="119"/>
      <c r="B13" s="283" t="s">
        <v>64</v>
      </c>
      <c r="C13" s="283"/>
      <c r="D13" s="280" t="s">
        <v>73</v>
      </c>
      <c r="E13" s="280"/>
      <c r="F13" s="280" t="s">
        <v>73</v>
      </c>
      <c r="G13" s="280"/>
      <c r="H13" s="280" t="s">
        <v>73</v>
      </c>
      <c r="I13" s="280"/>
      <c r="J13" s="280" t="s">
        <v>73</v>
      </c>
      <c r="K13" s="280"/>
      <c r="L13" s="280" t="s">
        <v>73</v>
      </c>
      <c r="M13" s="280"/>
      <c r="N13" s="90"/>
    </row>
    <row r="14" spans="1:14" ht="8.1999999999999993" customHeight="1" x14ac:dyDescent="0.15">
      <c r="A14" s="77"/>
      <c r="B14" s="49"/>
      <c r="C14" s="49"/>
      <c r="D14" s="73"/>
      <c r="E14" s="73"/>
      <c r="F14" s="73"/>
      <c r="G14" s="73"/>
      <c r="H14" s="73"/>
      <c r="I14" s="73"/>
      <c r="J14" s="73"/>
      <c r="K14" s="73"/>
      <c r="L14" s="73"/>
      <c r="M14" s="73"/>
      <c r="N14" s="90"/>
    </row>
    <row r="15" spans="1:14" ht="10" customHeight="1" x14ac:dyDescent="0.15">
      <c r="A15" s="16"/>
      <c r="B15" s="48" t="s">
        <v>62</v>
      </c>
      <c r="C15" s="37"/>
      <c r="D15" s="114"/>
      <c r="E15" s="114"/>
      <c r="F15" s="114"/>
      <c r="G15" s="114"/>
      <c r="H15" s="114"/>
      <c r="I15" s="114"/>
      <c r="J15" s="114"/>
      <c r="K15" s="114"/>
      <c r="L15" s="114"/>
      <c r="M15" s="114"/>
      <c r="N15" s="88"/>
    </row>
    <row r="16" spans="1:14" ht="3.95" customHeight="1" x14ac:dyDescent="0.15">
      <c r="A16" s="16"/>
      <c r="B16" s="47"/>
      <c r="C16" s="37"/>
      <c r="D16" s="37"/>
      <c r="E16" s="37"/>
      <c r="F16" s="37"/>
      <c r="G16" s="37"/>
      <c r="H16" s="37"/>
      <c r="I16" s="37"/>
      <c r="J16" s="37"/>
      <c r="K16" s="37"/>
      <c r="L16" s="37"/>
      <c r="M16" s="37"/>
      <c r="N16" s="88"/>
    </row>
    <row r="17" spans="1:14" ht="11.45" customHeight="1" x14ac:dyDescent="0.15">
      <c r="A17" s="16"/>
      <c r="B17" s="38" t="s">
        <v>61</v>
      </c>
      <c r="C17" s="37"/>
      <c r="D17" s="200">
        <v>31502.1916758603</v>
      </c>
      <c r="E17" s="200">
        <v>30411.673237938699</v>
      </c>
      <c r="F17" s="200">
        <v>31619.818858249699</v>
      </c>
      <c r="G17" s="200">
        <v>30884.738610900102</v>
      </c>
      <c r="H17" s="200">
        <v>32328.744194539398</v>
      </c>
      <c r="I17" s="200">
        <v>34091.823743659799</v>
      </c>
      <c r="J17" s="200">
        <v>35402.750458524803</v>
      </c>
      <c r="K17" s="200">
        <v>37093.913168601001</v>
      </c>
      <c r="L17" s="200">
        <v>39212.7861355122</v>
      </c>
      <c r="M17" s="200">
        <v>36381.557814488799</v>
      </c>
      <c r="N17" s="88"/>
    </row>
    <row r="18" spans="1:14" ht="11.45" customHeight="1" x14ac:dyDescent="0.15">
      <c r="A18" s="16"/>
      <c r="B18" s="38" t="s">
        <v>60</v>
      </c>
      <c r="C18" s="37"/>
      <c r="D18" s="200">
        <v>62831.359372571504</v>
      </c>
      <c r="E18" s="200">
        <v>56455.002958362697</v>
      </c>
      <c r="F18" s="200">
        <v>65867.832616361804</v>
      </c>
      <c r="G18" s="200">
        <v>64394.610846916301</v>
      </c>
      <c r="H18" s="200">
        <v>68093.891243132894</v>
      </c>
      <c r="I18" s="200">
        <v>62224.3013078777</v>
      </c>
      <c r="J18" s="200">
        <v>78689.362583325506</v>
      </c>
      <c r="K18" s="200">
        <v>104913.992579186</v>
      </c>
      <c r="L18" s="200">
        <v>121659.804283039</v>
      </c>
      <c r="M18" s="200">
        <v>114518.672868148</v>
      </c>
      <c r="N18" s="88"/>
    </row>
    <row r="19" spans="1:14" ht="11.45" customHeight="1" x14ac:dyDescent="0.15">
      <c r="A19" s="16"/>
      <c r="B19" s="38" t="s">
        <v>59</v>
      </c>
      <c r="C19" s="37"/>
      <c r="D19" s="200">
        <v>55272.461628670797</v>
      </c>
      <c r="E19" s="200">
        <v>56840.116426083303</v>
      </c>
      <c r="F19" s="200">
        <v>57601.837009251598</v>
      </c>
      <c r="G19" s="200">
        <v>61598.974615462103</v>
      </c>
      <c r="H19" s="200">
        <v>62035.613961992203</v>
      </c>
      <c r="I19" s="200">
        <v>62874.485396335302</v>
      </c>
      <c r="J19" s="200">
        <v>65006.086617161898</v>
      </c>
      <c r="K19" s="200">
        <v>65400.5540658057</v>
      </c>
      <c r="L19" s="200">
        <v>67749.576142046499</v>
      </c>
      <c r="M19" s="200">
        <v>67249.746056757198</v>
      </c>
      <c r="N19" s="88"/>
    </row>
    <row r="20" spans="1:14" ht="11.45" customHeight="1" x14ac:dyDescent="0.15">
      <c r="A20" s="16"/>
      <c r="B20" s="38" t="s">
        <v>58</v>
      </c>
      <c r="C20" s="37"/>
      <c r="D20" s="200">
        <v>454143.12619001401</v>
      </c>
      <c r="E20" s="200">
        <v>468238.80984796601</v>
      </c>
      <c r="F20" s="200">
        <v>458688.50891503203</v>
      </c>
      <c r="G20" s="200">
        <v>469888.26717325998</v>
      </c>
      <c r="H20" s="200">
        <v>508628.93097658298</v>
      </c>
      <c r="I20" s="200">
        <v>504578.36211936502</v>
      </c>
      <c r="J20" s="200">
        <v>500229.18070865102</v>
      </c>
      <c r="K20" s="200">
        <v>453723.71570657601</v>
      </c>
      <c r="L20" s="200">
        <v>454474.31442808203</v>
      </c>
      <c r="M20" s="200">
        <v>488452.97356090002</v>
      </c>
      <c r="N20" s="88"/>
    </row>
    <row r="21" spans="1:14" ht="23.1" customHeight="1" x14ac:dyDescent="0.15">
      <c r="A21" s="16"/>
      <c r="B21" s="44" t="s">
        <v>72</v>
      </c>
      <c r="C21" s="37"/>
      <c r="D21" s="200">
        <v>50693.815612205901</v>
      </c>
      <c r="E21" s="200">
        <v>51704.894219796697</v>
      </c>
      <c r="F21" s="200">
        <v>52131.837082480401</v>
      </c>
      <c r="G21" s="200">
        <v>52829.601593483501</v>
      </c>
      <c r="H21" s="200">
        <v>53659.154743754203</v>
      </c>
      <c r="I21" s="200">
        <v>53171.056087665602</v>
      </c>
      <c r="J21" s="200">
        <v>54258.929559788303</v>
      </c>
      <c r="K21" s="200">
        <v>54113.405528016898</v>
      </c>
      <c r="L21" s="200">
        <v>52593.563730910602</v>
      </c>
      <c r="M21" s="200">
        <v>52380.758477620897</v>
      </c>
      <c r="N21" s="88"/>
    </row>
    <row r="22" spans="1:14" ht="11.45" customHeight="1" x14ac:dyDescent="0.15">
      <c r="A22" s="16"/>
      <c r="B22" s="38" t="s">
        <v>57</v>
      </c>
      <c r="C22" s="37"/>
      <c r="D22" s="200">
        <v>37195.594413892097</v>
      </c>
      <c r="E22" s="200">
        <v>37469.5143524245</v>
      </c>
      <c r="F22" s="200">
        <v>36818.1875816393</v>
      </c>
      <c r="G22" s="200">
        <v>37360.941050397603</v>
      </c>
      <c r="H22" s="200">
        <v>38166.589139820797</v>
      </c>
      <c r="I22" s="200">
        <v>36988.504611197997</v>
      </c>
      <c r="J22" s="200">
        <v>37593.666641611097</v>
      </c>
      <c r="K22" s="200">
        <v>39458.329001632599</v>
      </c>
      <c r="L22" s="200">
        <v>40326.101301249102</v>
      </c>
      <c r="M22" s="200">
        <v>40327.619974954498</v>
      </c>
      <c r="N22" s="88"/>
    </row>
    <row r="23" spans="1:14" ht="23.1" customHeight="1" x14ac:dyDescent="0.15">
      <c r="A23" s="16"/>
      <c r="B23" s="44" t="s">
        <v>71</v>
      </c>
      <c r="C23" s="37"/>
      <c r="D23" s="200">
        <v>39304.344441338799</v>
      </c>
      <c r="E23" s="200">
        <v>39506.721353125999</v>
      </c>
      <c r="F23" s="200">
        <v>40164.826328630901</v>
      </c>
      <c r="G23" s="200">
        <v>41367.263890096197</v>
      </c>
      <c r="H23" s="200">
        <v>42013.031261296601</v>
      </c>
      <c r="I23" s="200">
        <v>42905.464544063398</v>
      </c>
      <c r="J23" s="200">
        <v>43678.981918675498</v>
      </c>
      <c r="K23" s="200">
        <v>43511.531569082399</v>
      </c>
      <c r="L23" s="200">
        <v>44078.5055239016</v>
      </c>
      <c r="M23" s="200">
        <v>44458.127418946198</v>
      </c>
      <c r="N23" s="88"/>
    </row>
    <row r="24" spans="1:14" ht="11.45" customHeight="1" x14ac:dyDescent="0.15">
      <c r="A24" s="16"/>
      <c r="B24" s="38" t="s">
        <v>55</v>
      </c>
      <c r="C24" s="37"/>
      <c r="D24" s="200">
        <v>59514.630895684</v>
      </c>
      <c r="E24" s="200">
        <v>61817.9139396748</v>
      </c>
      <c r="F24" s="200">
        <v>62725.083610566799</v>
      </c>
      <c r="G24" s="200">
        <v>63878.547392324203</v>
      </c>
      <c r="H24" s="200">
        <v>64676.8760176832</v>
      </c>
      <c r="I24" s="200">
        <v>65045.664798925201</v>
      </c>
      <c r="J24" s="200">
        <v>67346.259436515</v>
      </c>
      <c r="K24" s="200">
        <v>67309.999649459205</v>
      </c>
      <c r="L24" s="200">
        <v>72362.646640156803</v>
      </c>
      <c r="M24" s="200">
        <v>72304.842420867906</v>
      </c>
      <c r="N24" s="88"/>
    </row>
    <row r="25" spans="1:14" ht="11.45" customHeight="1" x14ac:dyDescent="0.15">
      <c r="A25" s="16"/>
      <c r="B25" s="44" t="s">
        <v>54</v>
      </c>
      <c r="C25" s="37"/>
      <c r="D25" s="200">
        <v>28410.916374538701</v>
      </c>
      <c r="E25" s="200">
        <v>28993.065538514398</v>
      </c>
      <c r="F25" s="200">
        <v>29886.812655182799</v>
      </c>
      <c r="G25" s="200">
        <v>30417.434074798799</v>
      </c>
      <c r="H25" s="200">
        <v>31248.4242746579</v>
      </c>
      <c r="I25" s="200">
        <v>32257.061895810199</v>
      </c>
      <c r="J25" s="200">
        <v>32456.594049250401</v>
      </c>
      <c r="K25" s="200">
        <v>33308.050813020098</v>
      </c>
      <c r="L25" s="200">
        <v>33677.509653321802</v>
      </c>
      <c r="M25" s="200">
        <v>33264.089636546501</v>
      </c>
      <c r="N25" s="88"/>
    </row>
    <row r="26" spans="1:14" ht="11.45" customHeight="1" x14ac:dyDescent="0.15">
      <c r="A26" s="16"/>
      <c r="B26" s="38" t="s">
        <v>53</v>
      </c>
      <c r="C26" s="37"/>
      <c r="D26" s="200">
        <v>89793.765612496194</v>
      </c>
      <c r="E26" s="200">
        <v>85760.597026579999</v>
      </c>
      <c r="F26" s="200">
        <v>85915.210126924096</v>
      </c>
      <c r="G26" s="200">
        <v>83570.328839999303</v>
      </c>
      <c r="H26" s="200">
        <v>86670.613719051398</v>
      </c>
      <c r="I26" s="200">
        <v>87845.657170146194</v>
      </c>
      <c r="J26" s="200">
        <v>89908.978171691298</v>
      </c>
      <c r="K26" s="200">
        <v>90001.645616465306</v>
      </c>
      <c r="L26" s="200">
        <v>100862.80941610799</v>
      </c>
      <c r="M26" s="200">
        <v>97515.321544910199</v>
      </c>
      <c r="N26" s="88"/>
    </row>
    <row r="27" spans="1:14" ht="11.45" customHeight="1" x14ac:dyDescent="0.15">
      <c r="A27" s="16"/>
      <c r="B27" s="38" t="s">
        <v>52</v>
      </c>
      <c r="C27" s="37"/>
      <c r="D27" s="200">
        <v>78723.027156493306</v>
      </c>
      <c r="E27" s="200">
        <v>79879.989374885001</v>
      </c>
      <c r="F27" s="200">
        <v>78316.5820665254</v>
      </c>
      <c r="G27" s="200">
        <v>86336.034807609802</v>
      </c>
      <c r="H27" s="200">
        <v>91634.837382946105</v>
      </c>
      <c r="I27" s="200">
        <v>99415.366919631095</v>
      </c>
      <c r="J27" s="200">
        <v>99627.085227733594</v>
      </c>
      <c r="K27" s="200">
        <v>100751.772642059</v>
      </c>
      <c r="L27" s="200">
        <v>98182.468793150401</v>
      </c>
      <c r="M27" s="200">
        <v>99651.289730831704</v>
      </c>
      <c r="N27" s="88"/>
    </row>
    <row r="28" spans="1:14" ht="11.45" customHeight="1" x14ac:dyDescent="0.15">
      <c r="A28" s="16"/>
      <c r="B28" s="38" t="s">
        <v>51</v>
      </c>
      <c r="C28" s="37"/>
      <c r="D28" s="200">
        <v>47700.264957491301</v>
      </c>
      <c r="E28" s="200">
        <v>47572.253191198601</v>
      </c>
      <c r="F28" s="200">
        <v>48800.707565782701</v>
      </c>
      <c r="G28" s="200">
        <v>49270.1673182948</v>
      </c>
      <c r="H28" s="200">
        <v>51001.524955205103</v>
      </c>
      <c r="I28" s="200">
        <v>49289.512721299201</v>
      </c>
      <c r="J28" s="200">
        <v>50191.935264645101</v>
      </c>
      <c r="K28" s="200">
        <v>50827.107001581098</v>
      </c>
      <c r="L28" s="200">
        <v>52693.667108641101</v>
      </c>
      <c r="M28" s="200">
        <v>52573.997122638102</v>
      </c>
      <c r="N28" s="88"/>
    </row>
    <row r="29" spans="1:14" ht="11.45" customHeight="1" x14ac:dyDescent="0.15">
      <c r="A29" s="16"/>
      <c r="B29" s="38" t="s">
        <v>50</v>
      </c>
      <c r="C29" s="37"/>
      <c r="D29" s="200">
        <v>26906.560313007802</v>
      </c>
      <c r="E29" s="200">
        <v>27216.726668929801</v>
      </c>
      <c r="F29" s="200">
        <v>27112.646592112498</v>
      </c>
      <c r="G29" s="200">
        <v>26846.473930213699</v>
      </c>
      <c r="H29" s="200">
        <v>26815.984047145601</v>
      </c>
      <c r="I29" s="200">
        <v>27021.247389760501</v>
      </c>
      <c r="J29" s="200">
        <v>27581.001309941901</v>
      </c>
      <c r="K29" s="200">
        <v>27451.4588696342</v>
      </c>
      <c r="L29" s="200">
        <v>25862.794703475902</v>
      </c>
      <c r="M29" s="200">
        <v>26567.974218937801</v>
      </c>
      <c r="N29" s="88"/>
    </row>
    <row r="30" spans="1:14" ht="11.45" customHeight="1" x14ac:dyDescent="0.15">
      <c r="A30" s="16"/>
      <c r="B30" s="38" t="s">
        <v>49</v>
      </c>
      <c r="C30" s="37"/>
      <c r="D30" s="200">
        <v>32448.5773748627</v>
      </c>
      <c r="E30" s="200">
        <v>32517.190424857501</v>
      </c>
      <c r="F30" s="200">
        <v>33313.649161240101</v>
      </c>
      <c r="G30" s="200">
        <v>33647.988893269401</v>
      </c>
      <c r="H30" s="200">
        <v>33554.563908555901</v>
      </c>
      <c r="I30" s="200">
        <v>33496.420249488998</v>
      </c>
      <c r="J30" s="200">
        <v>34467.253772370801</v>
      </c>
      <c r="K30" s="200">
        <v>34444.218417273602</v>
      </c>
      <c r="L30" s="200">
        <v>33842.297227336698</v>
      </c>
      <c r="M30" s="200">
        <v>34009.226281738702</v>
      </c>
      <c r="N30" s="88"/>
    </row>
    <row r="31" spans="1:14" ht="8.1999999999999993" customHeight="1" x14ac:dyDescent="0.15">
      <c r="A31" s="16"/>
      <c r="B31" s="37"/>
      <c r="C31" s="37"/>
      <c r="D31" s="200"/>
      <c r="E31" s="200"/>
      <c r="F31" s="200"/>
      <c r="G31" s="200"/>
      <c r="H31" s="200"/>
      <c r="I31" s="200"/>
      <c r="J31" s="200"/>
      <c r="K31" s="200"/>
      <c r="L31" s="200"/>
      <c r="M31" s="200"/>
      <c r="N31" s="88"/>
    </row>
    <row r="32" spans="1:14" ht="19.5" customHeight="1" x14ac:dyDescent="0.15">
      <c r="A32" s="43"/>
      <c r="B32" s="42" t="s">
        <v>37</v>
      </c>
      <c r="C32" s="42"/>
      <c r="D32" s="222">
        <v>46875.413560679197</v>
      </c>
      <c r="E32" s="222">
        <v>47129.397183888897</v>
      </c>
      <c r="F32" s="222">
        <v>47768.250549132797</v>
      </c>
      <c r="G32" s="222">
        <v>48685.747085567797</v>
      </c>
      <c r="H32" s="222">
        <v>49632.345712502101</v>
      </c>
      <c r="I32" s="222">
        <v>49755.419832728301</v>
      </c>
      <c r="J32" s="222">
        <v>51066.755122166003</v>
      </c>
      <c r="K32" s="222">
        <v>50814.801518000299</v>
      </c>
      <c r="L32" s="222">
        <v>52706.185467783303</v>
      </c>
      <c r="M32" s="222">
        <v>52580.4403674571</v>
      </c>
      <c r="N32" s="113"/>
    </row>
    <row r="33" spans="1:14" ht="8.1999999999999993" customHeight="1" x14ac:dyDescent="0.15">
      <c r="A33" s="16"/>
      <c r="B33" s="37"/>
      <c r="C33" s="37"/>
      <c r="D33" s="200"/>
      <c r="E33" s="200"/>
      <c r="F33" s="200"/>
      <c r="G33" s="200"/>
      <c r="H33" s="200"/>
      <c r="I33" s="200"/>
      <c r="J33" s="200"/>
      <c r="K33" s="200"/>
      <c r="L33" s="200"/>
      <c r="M33" s="200"/>
      <c r="N33" s="88"/>
    </row>
    <row r="34" spans="1:14" ht="11.45" customHeight="1" x14ac:dyDescent="0.15">
      <c r="A34" s="16"/>
      <c r="B34" s="38" t="s">
        <v>48</v>
      </c>
      <c r="C34" s="37"/>
      <c r="D34" s="200"/>
      <c r="E34" s="200"/>
      <c r="F34" s="200"/>
      <c r="G34" s="200"/>
      <c r="H34" s="200"/>
      <c r="I34" s="200"/>
      <c r="J34" s="200"/>
      <c r="K34" s="200"/>
      <c r="L34" s="200"/>
      <c r="M34" s="200"/>
      <c r="N34" s="88"/>
    </row>
    <row r="35" spans="1:14" ht="3.95" customHeight="1" x14ac:dyDescent="0.15">
      <c r="A35" s="16"/>
      <c r="B35" s="37"/>
      <c r="C35" s="37"/>
      <c r="D35" s="200"/>
      <c r="E35" s="200"/>
      <c r="F35" s="200"/>
      <c r="G35" s="200"/>
      <c r="H35" s="200"/>
      <c r="I35" s="200"/>
      <c r="J35" s="200"/>
      <c r="K35" s="200"/>
      <c r="L35" s="200"/>
      <c r="M35" s="200"/>
      <c r="N35" s="88"/>
    </row>
    <row r="36" spans="1:14" ht="11.45" customHeight="1" x14ac:dyDescent="0.15">
      <c r="A36" s="16"/>
      <c r="B36" s="38" t="s">
        <v>70</v>
      </c>
      <c r="C36" s="37"/>
      <c r="D36" s="200">
        <v>58772.866866433098</v>
      </c>
      <c r="E36" s="200">
        <v>59103.458799551001</v>
      </c>
      <c r="F36" s="200">
        <v>58922.708530583302</v>
      </c>
      <c r="G36" s="200">
        <v>60554.497912073602</v>
      </c>
      <c r="H36" s="200">
        <v>61591.108437710798</v>
      </c>
      <c r="I36" s="200">
        <v>62153.072951068803</v>
      </c>
      <c r="J36" s="200">
        <v>62790.861095206899</v>
      </c>
      <c r="K36" s="200">
        <v>62293.539824917898</v>
      </c>
      <c r="L36" s="200">
        <v>64368.110725108701</v>
      </c>
      <c r="M36" s="200">
        <v>64309.7209503821</v>
      </c>
      <c r="N36" s="88"/>
    </row>
    <row r="37" spans="1:14" ht="11.45" customHeight="1" x14ac:dyDescent="0.15">
      <c r="A37" s="16"/>
      <c r="B37" s="38" t="s">
        <v>45</v>
      </c>
      <c r="C37" s="37"/>
      <c r="D37" s="200">
        <v>34471.047797811603</v>
      </c>
      <c r="E37" s="200">
        <v>35090.357043623502</v>
      </c>
      <c r="F37" s="200">
        <v>36035.952506595102</v>
      </c>
      <c r="G37" s="200">
        <v>36589.122252645298</v>
      </c>
      <c r="H37" s="200">
        <v>37383.026741920301</v>
      </c>
      <c r="I37" s="200">
        <v>37611.329661719203</v>
      </c>
      <c r="J37" s="200">
        <v>38207.322252978498</v>
      </c>
      <c r="K37" s="200">
        <v>38596.778991236497</v>
      </c>
      <c r="L37" s="200">
        <v>38708.704179315799</v>
      </c>
      <c r="M37" s="200">
        <v>38979.336128310497</v>
      </c>
      <c r="N37" s="88"/>
    </row>
    <row r="38" spans="1:14" ht="11.45" customHeight="1" x14ac:dyDescent="0.15">
      <c r="A38" s="16"/>
      <c r="B38" s="41" t="s">
        <v>44</v>
      </c>
      <c r="C38" s="37"/>
      <c r="D38" s="200">
        <v>40279.120495518699</v>
      </c>
      <c r="E38" s="200">
        <v>41210.595975648801</v>
      </c>
      <c r="F38" s="200">
        <v>42454.7821029611</v>
      </c>
      <c r="G38" s="200">
        <v>43069.460696495502</v>
      </c>
      <c r="H38" s="200">
        <v>43584.281167303903</v>
      </c>
      <c r="I38" s="200">
        <v>44293.8076358443</v>
      </c>
      <c r="J38" s="200">
        <v>44191.526871014998</v>
      </c>
      <c r="K38" s="200">
        <v>44296.0416201685</v>
      </c>
      <c r="L38" s="200">
        <v>43620.8304685845</v>
      </c>
      <c r="M38" s="200">
        <v>43715.073236132797</v>
      </c>
      <c r="N38" s="88"/>
    </row>
    <row r="39" spans="1:14" ht="11.45" customHeight="1" x14ac:dyDescent="0.15">
      <c r="A39" s="16"/>
      <c r="B39" s="41" t="s">
        <v>43</v>
      </c>
      <c r="C39" s="37"/>
      <c r="D39" s="200">
        <v>33202.932651861302</v>
      </c>
      <c r="E39" s="200">
        <v>33780.750788211997</v>
      </c>
      <c r="F39" s="200">
        <v>34539.959438456797</v>
      </c>
      <c r="G39" s="200">
        <v>35114.209688720701</v>
      </c>
      <c r="H39" s="200">
        <v>35898.870903728399</v>
      </c>
      <c r="I39" s="200">
        <v>36069.288627837901</v>
      </c>
      <c r="J39" s="200">
        <v>36769.352256169099</v>
      </c>
      <c r="K39" s="200">
        <v>37260.132882061698</v>
      </c>
      <c r="L39" s="200">
        <v>37664.668728848403</v>
      </c>
      <c r="M39" s="200">
        <v>37989.344400687703</v>
      </c>
      <c r="N39" s="88"/>
    </row>
    <row r="40" spans="1:14" ht="11.45" customHeight="1" x14ac:dyDescent="0.15">
      <c r="A40" s="16"/>
      <c r="B40" s="40" t="s">
        <v>42</v>
      </c>
      <c r="C40" s="37"/>
      <c r="D40" s="200">
        <v>31039.214656793902</v>
      </c>
      <c r="E40" s="200">
        <v>31639.462034504901</v>
      </c>
      <c r="F40" s="200">
        <v>32241.2054779549</v>
      </c>
      <c r="G40" s="200">
        <v>32756.446689795001</v>
      </c>
      <c r="H40" s="200">
        <v>33735.868180994097</v>
      </c>
      <c r="I40" s="200">
        <v>33886.801214597901</v>
      </c>
      <c r="J40" s="200">
        <v>34882.519529205398</v>
      </c>
      <c r="K40" s="200">
        <v>35472.407573903598</v>
      </c>
      <c r="L40" s="200">
        <v>36432.374359386697</v>
      </c>
      <c r="M40" s="200">
        <v>36889.236358881302</v>
      </c>
      <c r="N40" s="88"/>
    </row>
    <row r="41" spans="1:14" ht="3.95" customHeight="1" x14ac:dyDescent="0.15">
      <c r="A41" s="16"/>
      <c r="B41" s="37"/>
      <c r="C41" s="37"/>
      <c r="D41" s="200"/>
      <c r="E41" s="200"/>
      <c r="F41" s="200"/>
      <c r="G41" s="200"/>
      <c r="H41" s="200"/>
      <c r="I41" s="200"/>
      <c r="J41" s="200"/>
      <c r="K41" s="200"/>
      <c r="L41" s="200"/>
      <c r="M41" s="200"/>
      <c r="N41" s="88"/>
    </row>
    <row r="42" spans="1:14" ht="11.45" customHeight="1" x14ac:dyDescent="0.15">
      <c r="A42" s="16"/>
      <c r="B42" s="38" t="s">
        <v>41</v>
      </c>
      <c r="C42" s="37"/>
      <c r="D42" s="200"/>
      <c r="E42" s="200"/>
      <c r="F42" s="200"/>
      <c r="G42" s="200"/>
      <c r="H42" s="200"/>
      <c r="I42" s="200"/>
      <c r="J42" s="200"/>
      <c r="K42" s="200"/>
      <c r="L42" s="200"/>
      <c r="M42" s="200"/>
      <c r="N42" s="88"/>
    </row>
    <row r="43" spans="1:14" ht="3.95" customHeight="1" x14ac:dyDescent="0.15">
      <c r="A43" s="16"/>
      <c r="B43" s="37"/>
      <c r="C43" s="37"/>
      <c r="D43" s="200"/>
      <c r="E43" s="200"/>
      <c r="F43" s="200"/>
      <c r="G43" s="200"/>
      <c r="H43" s="200"/>
      <c r="I43" s="200"/>
      <c r="J43" s="200"/>
      <c r="K43" s="200"/>
      <c r="L43" s="200"/>
      <c r="M43" s="200"/>
      <c r="N43" s="88"/>
    </row>
    <row r="44" spans="1:14" ht="11.45" customHeight="1" x14ac:dyDescent="0.15">
      <c r="A44" s="16"/>
      <c r="B44" s="38" t="s">
        <v>39</v>
      </c>
      <c r="C44" s="37"/>
      <c r="D44" s="200">
        <v>63045.046583969699</v>
      </c>
      <c r="E44" s="200">
        <v>66154.704096400907</v>
      </c>
      <c r="F44" s="200">
        <v>67267.472921674693</v>
      </c>
      <c r="G44" s="200">
        <v>69438.737191075998</v>
      </c>
      <c r="H44" s="200">
        <v>73161.045706669902</v>
      </c>
      <c r="I44" s="200">
        <v>75679.950364033793</v>
      </c>
      <c r="J44" s="200">
        <v>77062.982951336598</v>
      </c>
      <c r="K44" s="200">
        <v>78981.797623642196</v>
      </c>
      <c r="L44" s="200">
        <v>79965.473675083398</v>
      </c>
      <c r="M44" s="200">
        <v>82707.817428921393</v>
      </c>
      <c r="N44" s="88"/>
    </row>
    <row r="45" spans="1:14" ht="11.45" customHeight="1" x14ac:dyDescent="0.15">
      <c r="A45" s="16"/>
      <c r="B45" s="38" t="s">
        <v>38</v>
      </c>
      <c r="C45" s="37"/>
      <c r="D45" s="200">
        <v>46348.119170169397</v>
      </c>
      <c r="E45" s="200">
        <v>46541.204249783201</v>
      </c>
      <c r="F45" s="200">
        <v>47163.592814617397</v>
      </c>
      <c r="G45" s="200">
        <v>48078.191801193498</v>
      </c>
      <c r="H45" s="200">
        <v>49007.140750642699</v>
      </c>
      <c r="I45" s="200">
        <v>49102.243052243</v>
      </c>
      <c r="J45" s="200">
        <v>50378.038005255803</v>
      </c>
      <c r="K45" s="200">
        <v>50100.707878482899</v>
      </c>
      <c r="L45" s="200">
        <v>51819.562101870702</v>
      </c>
      <c r="M45" s="200">
        <v>51623.943468057303</v>
      </c>
      <c r="N45" s="88"/>
    </row>
    <row r="46" spans="1:14" ht="10" customHeight="1" x14ac:dyDescent="0.15">
      <c r="A46" s="14"/>
      <c r="B46" s="19"/>
      <c r="C46" s="19"/>
      <c r="D46" s="35"/>
      <c r="E46" s="35"/>
      <c r="F46" s="35"/>
      <c r="G46" s="35"/>
      <c r="H46" s="35"/>
      <c r="I46" s="35"/>
      <c r="J46" s="35"/>
      <c r="K46" s="35"/>
      <c r="L46" s="35"/>
      <c r="M46" s="35"/>
      <c r="N46" s="101"/>
    </row>
    <row r="47" spans="1:14" ht="10" customHeight="1" x14ac:dyDescent="0.15">
      <c r="B47" s="10" t="s">
        <v>36</v>
      </c>
    </row>
    <row r="48" spans="1:14" ht="10" customHeight="1" x14ac:dyDescent="0.15">
      <c r="B48" s="9" t="s">
        <v>132</v>
      </c>
    </row>
    <row r="49" ht="10" customHeight="1" x14ac:dyDescent="0.15"/>
    <row r="50" ht="10" customHeight="1" x14ac:dyDescent="0.15"/>
  </sheetData>
  <mergeCells count="25">
    <mergeCell ref="B8:C8"/>
    <mergeCell ref="B9:C9"/>
    <mergeCell ref="B10:C10"/>
    <mergeCell ref="B12:C12"/>
    <mergeCell ref="B13:C13"/>
    <mergeCell ref="F8:G8"/>
    <mergeCell ref="H8:I8"/>
    <mergeCell ref="J8:K8"/>
    <mergeCell ref="L8:M8"/>
    <mergeCell ref="D9:E9"/>
    <mergeCell ref="F9:G9"/>
    <mergeCell ref="H9:I9"/>
    <mergeCell ref="J9:K9"/>
    <mergeCell ref="L9:M9"/>
    <mergeCell ref="D8:E8"/>
    <mergeCell ref="F10:G10"/>
    <mergeCell ref="H10:I10"/>
    <mergeCell ref="J10:K10"/>
    <mergeCell ref="L10:M10"/>
    <mergeCell ref="D13:E13"/>
    <mergeCell ref="F13:G13"/>
    <mergeCell ref="H13:I13"/>
    <mergeCell ref="J13:K13"/>
    <mergeCell ref="L13:M13"/>
    <mergeCell ref="D10:E10"/>
  </mergeCells>
  <pageMargins left="1.0629921259842501" right="0" top="0.70866141732283505" bottom="0" header="0" footer="0"/>
  <pageSetup paperSize="9" orientation="landscape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transitionEntry="1" codeName="Hoja80">
    <tabColor theme="4" tint="0.39997558519241921"/>
  </sheetPr>
  <dimension ref="A1:AG95"/>
  <sheetViews>
    <sheetView showGridLines="0" workbookViewId="0"/>
  </sheetViews>
  <sheetFormatPr baseColWidth="10" defaultColWidth="10.88671875" defaultRowHeight="9.1999999999999993" x14ac:dyDescent="0.15"/>
  <cols>
    <col min="1" max="2" width="2" style="49" customWidth="1"/>
    <col min="3" max="3" width="5.33203125" style="49" customWidth="1"/>
    <col min="4" max="4" width="6.33203125" style="49" customWidth="1"/>
    <col min="5" max="7" width="1.5546875" style="49" customWidth="1"/>
    <col min="8" max="8" width="1.33203125" style="49" customWidth="1"/>
    <col min="9" max="9" width="5.33203125" style="49" customWidth="1"/>
    <col min="10" max="10" width="0.44140625" style="49" customWidth="1"/>
    <col min="11" max="11" width="5.33203125" style="49" customWidth="1"/>
    <col min="12" max="12" width="0.44140625" style="49" customWidth="1"/>
    <col min="13" max="13" width="5.33203125" style="49" customWidth="1"/>
    <col min="14" max="14" width="0.44140625" style="49" customWidth="1"/>
    <col min="15" max="15" width="5.33203125" style="49" customWidth="1"/>
    <col min="16" max="16" width="1.44140625" style="49" customWidth="1"/>
    <col min="17" max="17" width="1.33203125" style="49" customWidth="1"/>
    <col min="18" max="21" width="5.33203125" style="49" customWidth="1"/>
    <col min="22" max="23" width="1.44140625" style="49" customWidth="1"/>
    <col min="24" max="27" width="5.33203125" style="49" customWidth="1"/>
    <col min="28" max="28" width="1.33203125" style="49" customWidth="1"/>
    <col min="29" max="30" width="6" style="49" bestFit="1" customWidth="1"/>
    <col min="31" max="32" width="5.6640625" style="49" bestFit="1" customWidth="1"/>
    <col min="33" max="33" width="1.44140625" style="49" customWidth="1"/>
    <col min="34" max="16384" width="10.88671875" style="49"/>
  </cols>
  <sheetData>
    <row r="1" spans="1:33" s="27" customFormat="1" ht="10.5" customHeight="1" x14ac:dyDescent="0.3">
      <c r="A1" s="28" t="s">
        <v>108</v>
      </c>
      <c r="AG1" s="29" t="s">
        <v>143</v>
      </c>
    </row>
    <row r="2" spans="1:33" s="9" customFormat="1" ht="1" customHeight="1" x14ac:dyDescent="0.15"/>
    <row r="3" spans="1:33" s="27" customFormat="1" ht="10.5" customHeight="1" x14ac:dyDescent="0.3">
      <c r="A3" s="28" t="s">
        <v>142</v>
      </c>
    </row>
    <row r="4" spans="1:33" s="9" customFormat="1" ht="1" customHeight="1" x14ac:dyDescent="0.15"/>
    <row r="5" spans="1:33" s="27" customFormat="1" ht="10.5" customHeight="1" x14ac:dyDescent="0.3">
      <c r="A5" s="28" t="s">
        <v>135</v>
      </c>
      <c r="AG5" s="29" t="s">
        <v>127</v>
      </c>
    </row>
    <row r="6" spans="1:33" s="9" customFormat="1" ht="10.5" customHeight="1" x14ac:dyDescent="0.15">
      <c r="AG6" s="237"/>
    </row>
    <row r="7" spans="1:33" ht="4.75" customHeight="1" x14ac:dyDescent="0.15">
      <c r="A7" s="80"/>
      <c r="B7" s="81"/>
      <c r="C7" s="81"/>
      <c r="D7" s="81"/>
      <c r="E7" s="81"/>
      <c r="F7" s="81"/>
      <c r="G7" s="81"/>
      <c r="H7" s="81"/>
      <c r="I7" s="81"/>
      <c r="J7" s="81"/>
      <c r="K7" s="81"/>
      <c r="L7" s="81"/>
      <c r="M7" s="81"/>
      <c r="N7" s="81"/>
      <c r="O7" s="81"/>
      <c r="P7" s="81"/>
      <c r="Q7" s="81"/>
      <c r="R7" s="81"/>
      <c r="S7" s="81"/>
      <c r="T7" s="81"/>
      <c r="U7" s="81"/>
      <c r="V7" s="81"/>
      <c r="W7" s="81"/>
      <c r="X7" s="81"/>
      <c r="Y7" s="81"/>
      <c r="Z7" s="81"/>
      <c r="AA7" s="81"/>
      <c r="AB7" s="81"/>
      <c r="AC7" s="81"/>
      <c r="AD7" s="81"/>
      <c r="AE7" s="81"/>
      <c r="AF7" s="81"/>
      <c r="AG7" s="149"/>
    </row>
    <row r="8" spans="1:33" ht="4.75" customHeight="1" x14ac:dyDescent="0.15">
      <c r="A8" s="77"/>
      <c r="B8" s="26"/>
      <c r="C8" s="258"/>
      <c r="D8" s="258"/>
      <c r="E8" s="258"/>
      <c r="F8" s="258"/>
      <c r="G8" s="258"/>
      <c r="H8" s="258"/>
      <c r="I8" s="258"/>
      <c r="J8" s="258"/>
      <c r="K8" s="258"/>
      <c r="L8" s="258"/>
      <c r="M8" s="258"/>
      <c r="N8" s="258"/>
      <c r="O8" s="258"/>
      <c r="P8" s="24"/>
      <c r="R8" s="26"/>
      <c r="S8" s="258"/>
      <c r="T8" s="258"/>
      <c r="U8" s="258"/>
      <c r="V8" s="24"/>
      <c r="AG8" s="78"/>
    </row>
    <row r="9" spans="1:33" s="37" customFormat="1" ht="15.05" customHeight="1" x14ac:dyDescent="0.3">
      <c r="A9" s="16"/>
      <c r="B9" s="235"/>
      <c r="C9" s="276" t="s">
        <v>89</v>
      </c>
      <c r="D9" s="276"/>
      <c r="E9" s="61"/>
      <c r="F9" s="61"/>
      <c r="G9" s="61"/>
      <c r="H9" s="61"/>
      <c r="I9" s="63">
        <v>2015</v>
      </c>
      <c r="J9" s="21"/>
      <c r="K9" s="63">
        <v>2016</v>
      </c>
      <c r="L9" s="21"/>
      <c r="M9" s="63">
        <v>2017</v>
      </c>
      <c r="N9" s="21"/>
      <c r="O9" s="63">
        <v>2018</v>
      </c>
      <c r="P9" s="22"/>
      <c r="Q9" s="10"/>
      <c r="R9" s="148" t="s">
        <v>88</v>
      </c>
      <c r="S9" s="146"/>
      <c r="T9" s="146"/>
      <c r="U9" s="146"/>
      <c r="V9" s="147"/>
      <c r="X9" s="146" t="s">
        <v>87</v>
      </c>
      <c r="Y9" s="146"/>
      <c r="Z9" s="146"/>
      <c r="AA9" s="146"/>
      <c r="AC9" s="146" t="s">
        <v>86</v>
      </c>
      <c r="AD9" s="146"/>
      <c r="AE9" s="146"/>
      <c r="AF9" s="146"/>
      <c r="AG9" s="69"/>
    </row>
    <row r="10" spans="1:33" ht="2.95" customHeight="1" x14ac:dyDescent="0.15">
      <c r="A10" s="77"/>
      <c r="B10" s="236"/>
      <c r="C10" s="145"/>
      <c r="D10" s="145"/>
      <c r="E10" s="145"/>
      <c r="F10" s="145"/>
      <c r="G10" s="145"/>
      <c r="H10" s="145"/>
      <c r="I10" s="144"/>
      <c r="J10" s="144"/>
      <c r="K10" s="144"/>
      <c r="L10" s="144"/>
      <c r="M10" s="144"/>
      <c r="N10" s="144"/>
      <c r="O10" s="144"/>
      <c r="P10" s="143"/>
      <c r="Q10" s="142"/>
      <c r="R10" s="141"/>
      <c r="S10" s="257"/>
      <c r="T10" s="257"/>
      <c r="U10" s="257"/>
      <c r="V10" s="140"/>
      <c r="W10" s="139"/>
      <c r="X10" s="257"/>
      <c r="Y10" s="257"/>
      <c r="Z10" s="257"/>
      <c r="AA10" s="256"/>
      <c r="AB10" s="139"/>
      <c r="AC10" s="257"/>
      <c r="AD10" s="257"/>
      <c r="AE10" s="257"/>
      <c r="AF10" s="256"/>
      <c r="AG10" s="78"/>
    </row>
    <row r="11" spans="1:33" s="37" customFormat="1" ht="15.05" customHeight="1" x14ac:dyDescent="0.3">
      <c r="A11" s="16"/>
      <c r="B11" s="235"/>
      <c r="C11" s="61" t="s">
        <v>18</v>
      </c>
      <c r="D11" s="61"/>
      <c r="E11" s="61"/>
      <c r="F11" s="61"/>
      <c r="G11" s="61"/>
      <c r="H11" s="61"/>
      <c r="I11" s="135">
        <v>843457</v>
      </c>
      <c r="J11" s="136"/>
      <c r="K11" s="135">
        <v>844923</v>
      </c>
      <c r="L11" s="10"/>
      <c r="M11" s="135">
        <v>757098</v>
      </c>
      <c r="N11" s="136"/>
      <c r="O11" s="135">
        <v>537923</v>
      </c>
      <c r="P11" s="134"/>
      <c r="Q11" s="10"/>
      <c r="R11" s="122"/>
      <c r="S11" s="10"/>
      <c r="T11" s="10"/>
      <c r="U11" s="10"/>
      <c r="V11" s="15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69"/>
    </row>
    <row r="12" spans="1:33" ht="2.95" customHeight="1" x14ac:dyDescent="0.15">
      <c r="A12" s="77"/>
      <c r="B12" s="133"/>
      <c r="C12" s="132"/>
      <c r="D12" s="132"/>
      <c r="E12" s="132"/>
      <c r="F12" s="132"/>
      <c r="G12" s="132"/>
      <c r="H12" s="132"/>
      <c r="I12" s="132"/>
      <c r="J12" s="132"/>
      <c r="K12" s="132"/>
      <c r="L12" s="132"/>
      <c r="M12" s="132"/>
      <c r="N12" s="132"/>
      <c r="O12" s="132"/>
      <c r="P12" s="131"/>
      <c r="R12" s="255"/>
      <c r="S12" s="50"/>
      <c r="T12" s="50"/>
      <c r="U12" s="50"/>
      <c r="V12" s="130"/>
      <c r="AG12" s="78"/>
    </row>
    <row r="13" spans="1:33" s="37" customFormat="1" ht="17.2" customHeight="1" x14ac:dyDescent="0.3">
      <c r="A13" s="16"/>
      <c r="B13" s="75"/>
      <c r="C13" s="75"/>
      <c r="D13" s="63" t="s">
        <v>65</v>
      </c>
      <c r="E13" s="21"/>
      <c r="F13" s="21"/>
      <c r="H13" s="75"/>
      <c r="R13" s="64">
        <v>2015</v>
      </c>
      <c r="S13" s="63">
        <v>2016</v>
      </c>
      <c r="T13" s="63">
        <v>2017</v>
      </c>
      <c r="U13" s="63">
        <v>2018</v>
      </c>
      <c r="V13" s="11"/>
      <c r="X13" s="21">
        <v>2015</v>
      </c>
      <c r="Y13" s="21">
        <v>2016</v>
      </c>
      <c r="Z13" s="21">
        <v>2017</v>
      </c>
      <c r="AA13" s="21">
        <v>2018</v>
      </c>
      <c r="AC13" s="21">
        <v>2015</v>
      </c>
      <c r="AD13" s="21">
        <v>2016</v>
      </c>
      <c r="AE13" s="21">
        <v>2017</v>
      </c>
      <c r="AF13" s="21">
        <v>2018</v>
      </c>
      <c r="AG13" s="69"/>
    </row>
    <row r="14" spans="1:33" s="37" customFormat="1" ht="2.95" customHeight="1" x14ac:dyDescent="0.3">
      <c r="A14" s="16"/>
      <c r="B14" s="76"/>
      <c r="C14" s="76"/>
      <c r="D14" s="76"/>
      <c r="E14" s="76"/>
      <c r="F14" s="76"/>
      <c r="G14" s="76"/>
      <c r="H14" s="76"/>
      <c r="I14" s="129"/>
      <c r="J14" s="129"/>
      <c r="K14" s="129"/>
      <c r="L14" s="129"/>
      <c r="M14" s="129"/>
      <c r="N14" s="129"/>
      <c r="O14" s="129"/>
      <c r="P14" s="129"/>
      <c r="Q14" s="129"/>
      <c r="R14" s="254"/>
      <c r="S14" s="253"/>
      <c r="T14" s="253"/>
      <c r="U14" s="253"/>
      <c r="V14" s="17"/>
      <c r="W14" s="129"/>
      <c r="X14" s="253"/>
      <c r="Y14" s="253"/>
      <c r="Z14" s="253"/>
      <c r="AA14" s="253"/>
      <c r="AC14" s="253"/>
      <c r="AD14" s="253"/>
      <c r="AE14" s="253"/>
      <c r="AF14" s="253"/>
      <c r="AG14" s="69"/>
    </row>
    <row r="15" spans="1:33" s="37" customFormat="1" ht="12.6" customHeight="1" x14ac:dyDescent="0.3">
      <c r="A15" s="16"/>
      <c r="B15" s="61" t="s">
        <v>62</v>
      </c>
      <c r="F15" s="127"/>
      <c r="R15" s="122"/>
      <c r="S15" s="10"/>
      <c r="T15" s="10"/>
      <c r="U15" s="10"/>
      <c r="V15" s="15"/>
      <c r="W15" s="10"/>
      <c r="X15" s="10"/>
      <c r="Y15" s="10"/>
      <c r="Z15" s="10"/>
      <c r="AA15" s="10"/>
      <c r="AC15" s="10"/>
      <c r="AD15" s="10"/>
      <c r="AE15" s="10"/>
      <c r="AF15" s="10"/>
      <c r="AG15" s="69"/>
    </row>
    <row r="16" spans="1:33" s="37" customFormat="1" ht="2.95" customHeight="1" x14ac:dyDescent="0.3">
      <c r="A16" s="16"/>
      <c r="B16" s="10"/>
      <c r="D16" s="23"/>
      <c r="R16" s="122"/>
      <c r="S16" s="10"/>
      <c r="T16" s="10"/>
      <c r="U16" s="10"/>
      <c r="V16" s="15"/>
      <c r="X16" s="10"/>
      <c r="Y16" s="10"/>
      <c r="Z16" s="10"/>
      <c r="AA16" s="10"/>
      <c r="AC16" s="10"/>
      <c r="AD16" s="10"/>
      <c r="AE16" s="10"/>
      <c r="AF16" s="10"/>
      <c r="AG16" s="69"/>
    </row>
    <row r="17" spans="1:33" s="37" customFormat="1" ht="12.6" customHeight="1" x14ac:dyDescent="0.3">
      <c r="A17" s="16"/>
      <c r="B17" s="61" t="s">
        <v>61</v>
      </c>
      <c r="R17" s="240">
        <v>25196.961428999999</v>
      </c>
      <c r="S17" s="238">
        <v>27427.617201000001</v>
      </c>
      <c r="T17" s="238">
        <v>28534.913521999999</v>
      </c>
      <c r="U17" s="238">
        <v>29187.200000000001</v>
      </c>
      <c r="V17" s="239"/>
      <c r="W17" s="238"/>
      <c r="X17" s="238">
        <v>13171.226414999999</v>
      </c>
      <c r="Y17" s="238">
        <v>15238.118712</v>
      </c>
      <c r="Z17" s="238">
        <v>15983.899323</v>
      </c>
      <c r="AA17" s="238">
        <v>16238.230092</v>
      </c>
      <c r="AB17" s="154"/>
      <c r="AC17" s="238">
        <v>43314.523332999997</v>
      </c>
      <c r="AD17" s="238">
        <v>47002.524286</v>
      </c>
      <c r="AE17" s="238">
        <v>49137.033750000002</v>
      </c>
      <c r="AF17" s="238">
        <v>49497.573470000003</v>
      </c>
      <c r="AG17" s="88"/>
    </row>
    <row r="18" spans="1:33" s="37" customFormat="1" ht="12.6" customHeight="1" x14ac:dyDescent="0.3">
      <c r="A18" s="16"/>
      <c r="B18" s="61" t="s">
        <v>60</v>
      </c>
      <c r="R18" s="240">
        <v>31986.955446</v>
      </c>
      <c r="S18" s="238">
        <v>33104.119699000003</v>
      </c>
      <c r="T18" s="238">
        <v>35028.765625</v>
      </c>
      <c r="U18" s="238">
        <v>37728.584920000001</v>
      </c>
      <c r="V18" s="239"/>
      <c r="W18" s="238"/>
      <c r="X18" s="238">
        <v>17895.3</v>
      </c>
      <c r="Y18" s="238">
        <v>19564.235000000001</v>
      </c>
      <c r="Z18" s="238">
        <v>22076.388572</v>
      </c>
      <c r="AA18" s="238">
        <v>25209.871092000001</v>
      </c>
      <c r="AB18" s="154"/>
      <c r="AC18" s="238">
        <v>49634.233332999996</v>
      </c>
      <c r="AD18" s="238">
        <v>51379.856925</v>
      </c>
      <c r="AE18" s="238">
        <v>53718.592381000002</v>
      </c>
      <c r="AF18" s="238">
        <v>56953.194230000001</v>
      </c>
      <c r="AG18" s="88"/>
    </row>
    <row r="19" spans="1:33" s="37" customFormat="1" ht="12.6" customHeight="1" x14ac:dyDescent="0.3">
      <c r="A19" s="16"/>
      <c r="B19" s="61" t="s">
        <v>59</v>
      </c>
      <c r="R19" s="240">
        <v>30634.320968</v>
      </c>
      <c r="S19" s="238">
        <v>31477.918065000002</v>
      </c>
      <c r="T19" s="238">
        <v>32669.058002000002</v>
      </c>
      <c r="U19" s="238">
        <v>33394.277007999997</v>
      </c>
      <c r="V19" s="239"/>
      <c r="W19" s="238"/>
      <c r="X19" s="238">
        <v>19932.612305999999</v>
      </c>
      <c r="Y19" s="238">
        <v>20691.764666999999</v>
      </c>
      <c r="Z19" s="238">
        <v>21888.382212</v>
      </c>
      <c r="AA19" s="238">
        <v>22812.756055999998</v>
      </c>
      <c r="AB19" s="154"/>
      <c r="AC19" s="238">
        <v>45822.284318999999</v>
      </c>
      <c r="AD19" s="238">
        <v>47100.443858999999</v>
      </c>
      <c r="AE19" s="238">
        <v>48412.592507000001</v>
      </c>
      <c r="AF19" s="238">
        <v>48929.383116999998</v>
      </c>
      <c r="AG19" s="88"/>
    </row>
    <row r="20" spans="1:33" s="37" customFormat="1" ht="12.6" customHeight="1" x14ac:dyDescent="0.3">
      <c r="A20" s="16"/>
      <c r="B20" s="61" t="s">
        <v>58</v>
      </c>
      <c r="R20" s="240">
        <v>65268.06</v>
      </c>
      <c r="S20" s="238">
        <v>57947.373626000001</v>
      </c>
      <c r="T20" s="238">
        <v>59473.58</v>
      </c>
      <c r="U20" s="238">
        <v>61834.973253999997</v>
      </c>
      <c r="V20" s="239"/>
      <c r="W20" s="238"/>
      <c r="X20" s="238">
        <v>30565.729536999999</v>
      </c>
      <c r="Y20" s="238">
        <v>29262.128631</v>
      </c>
      <c r="Z20" s="238">
        <v>31696.086485</v>
      </c>
      <c r="AA20" s="238">
        <v>33750.957189000001</v>
      </c>
      <c r="AB20" s="154"/>
      <c r="AC20" s="238">
        <v>142960.96249999999</v>
      </c>
      <c r="AD20" s="238">
        <v>138939.11111100001</v>
      </c>
      <c r="AE20" s="238">
        <v>142132.04500000001</v>
      </c>
      <c r="AF20" s="238">
        <v>158280.790909</v>
      </c>
      <c r="AG20" s="88"/>
    </row>
    <row r="21" spans="1:33" s="37" customFormat="1" ht="23.1" customHeight="1" x14ac:dyDescent="0.3">
      <c r="A21" s="16"/>
      <c r="B21" s="277" t="s">
        <v>85</v>
      </c>
      <c r="C21" s="277"/>
      <c r="D21" s="277"/>
      <c r="E21" s="277"/>
      <c r="F21" s="277"/>
      <c r="G21" s="277"/>
      <c r="H21" s="277"/>
      <c r="I21" s="277"/>
      <c r="J21" s="277"/>
      <c r="K21" s="277"/>
      <c r="L21" s="277"/>
      <c r="M21" s="277"/>
      <c r="N21" s="277"/>
      <c r="O21" s="277"/>
      <c r="R21" s="240">
        <v>37800.276398000002</v>
      </c>
      <c r="S21" s="238">
        <v>37572.188732000002</v>
      </c>
      <c r="T21" s="238">
        <v>39549.969121000002</v>
      </c>
      <c r="U21" s="238">
        <v>41184.925000000003</v>
      </c>
      <c r="V21" s="239"/>
      <c r="W21" s="238"/>
      <c r="X21" s="238">
        <v>23335.271637999998</v>
      </c>
      <c r="Y21" s="238">
        <v>24470.335601999999</v>
      </c>
      <c r="Z21" s="238">
        <v>26441.163267</v>
      </c>
      <c r="AA21" s="238">
        <v>25575.465186000001</v>
      </c>
      <c r="AB21" s="154"/>
      <c r="AC21" s="238">
        <v>58015.621675000002</v>
      </c>
      <c r="AD21" s="238">
        <v>58238.783845999998</v>
      </c>
      <c r="AE21" s="238">
        <v>60593.534700999997</v>
      </c>
      <c r="AF21" s="238">
        <v>62735.912908999999</v>
      </c>
      <c r="AG21" s="88"/>
    </row>
    <row r="22" spans="1:33" s="37" customFormat="1" ht="12.6" customHeight="1" x14ac:dyDescent="0.3">
      <c r="A22" s="16"/>
      <c r="B22" s="61" t="s">
        <v>57</v>
      </c>
      <c r="R22" s="240">
        <v>26490.730514999999</v>
      </c>
      <c r="S22" s="238">
        <v>27350.110664</v>
      </c>
      <c r="T22" s="238">
        <v>29000.327003999999</v>
      </c>
      <c r="U22" s="238">
        <v>30369.211822000001</v>
      </c>
      <c r="V22" s="239"/>
      <c r="W22" s="238"/>
      <c r="X22" s="238">
        <v>15218.876652000001</v>
      </c>
      <c r="Y22" s="238">
        <v>16539.215908999999</v>
      </c>
      <c r="Z22" s="238">
        <v>18824.166528000002</v>
      </c>
      <c r="AA22" s="238">
        <v>20669.426396999999</v>
      </c>
      <c r="AB22" s="154"/>
      <c r="AC22" s="238">
        <v>39475.347347000003</v>
      </c>
      <c r="AD22" s="238">
        <v>40364.276320999998</v>
      </c>
      <c r="AE22" s="238">
        <v>42514.305666</v>
      </c>
      <c r="AF22" s="238">
        <v>43557.893679000001</v>
      </c>
      <c r="AG22" s="88"/>
    </row>
    <row r="23" spans="1:33" s="37" customFormat="1" ht="23.1" customHeight="1" x14ac:dyDescent="0.3">
      <c r="A23" s="16"/>
      <c r="B23" s="278" t="s">
        <v>56</v>
      </c>
      <c r="C23" s="277"/>
      <c r="D23" s="277"/>
      <c r="E23" s="277"/>
      <c r="F23" s="277"/>
      <c r="G23" s="277"/>
      <c r="H23" s="277"/>
      <c r="I23" s="277"/>
      <c r="J23" s="277"/>
      <c r="K23" s="277"/>
      <c r="L23" s="277"/>
      <c r="M23" s="277"/>
      <c r="N23" s="277"/>
      <c r="O23" s="277"/>
      <c r="R23" s="240">
        <v>26043.161381000002</v>
      </c>
      <c r="S23" s="238">
        <v>27020.704142999999</v>
      </c>
      <c r="T23" s="238">
        <v>28093.496749000002</v>
      </c>
      <c r="U23" s="238">
        <v>29043.998554999998</v>
      </c>
      <c r="V23" s="239"/>
      <c r="W23" s="86"/>
      <c r="X23" s="238">
        <v>15306.442236999999</v>
      </c>
      <c r="Y23" s="238">
        <v>16310.1325</v>
      </c>
      <c r="Z23" s="238">
        <v>17561.431271000001</v>
      </c>
      <c r="AA23" s="238">
        <v>18643.934548000001</v>
      </c>
      <c r="AB23" s="154"/>
      <c r="AC23" s="238">
        <v>41000.189361999997</v>
      </c>
      <c r="AD23" s="238">
        <v>42400.022499999999</v>
      </c>
      <c r="AE23" s="238">
        <v>44087.427043999996</v>
      </c>
      <c r="AF23" s="238">
        <v>45243.476724</v>
      </c>
      <c r="AG23" s="88"/>
    </row>
    <row r="24" spans="1:33" s="37" customFormat="1" ht="12.6" customHeight="1" x14ac:dyDescent="0.3">
      <c r="A24" s="16"/>
      <c r="B24" s="61" t="s">
        <v>55</v>
      </c>
      <c r="R24" s="240">
        <v>34267.746760000002</v>
      </c>
      <c r="S24" s="238">
        <v>35024.99</v>
      </c>
      <c r="T24" s="238">
        <v>35988.426678000003</v>
      </c>
      <c r="U24" s="238">
        <v>36292.774253000003</v>
      </c>
      <c r="V24" s="239"/>
      <c r="W24" s="86"/>
      <c r="X24" s="238">
        <v>21806.241964000001</v>
      </c>
      <c r="Y24" s="238">
        <v>22995.569927</v>
      </c>
      <c r="Z24" s="238">
        <v>24303.066666999999</v>
      </c>
      <c r="AA24" s="238">
        <v>25038.405912999999</v>
      </c>
      <c r="AB24" s="154"/>
      <c r="AC24" s="238">
        <v>49875.679479999999</v>
      </c>
      <c r="AD24" s="238">
        <v>50319.403889000001</v>
      </c>
      <c r="AE24" s="238">
        <v>50763.929411999998</v>
      </c>
      <c r="AF24" s="238">
        <v>50490.258919</v>
      </c>
      <c r="AG24" s="88"/>
    </row>
    <row r="25" spans="1:33" s="37" customFormat="1" ht="12.6" customHeight="1" x14ac:dyDescent="0.3">
      <c r="A25" s="122"/>
      <c r="B25" s="61" t="s">
        <v>54</v>
      </c>
      <c r="C25" s="10"/>
      <c r="D25" s="10"/>
      <c r="E25" s="10"/>
      <c r="F25" s="10"/>
      <c r="G25" s="10"/>
      <c r="H25" s="10"/>
      <c r="I25" s="10"/>
      <c r="J25" s="10"/>
      <c r="K25" s="10"/>
      <c r="L25" s="10"/>
      <c r="M25" s="10"/>
      <c r="N25" s="10"/>
      <c r="O25" s="10"/>
      <c r="P25" s="10"/>
      <c r="Q25" s="10"/>
      <c r="R25" s="240">
        <v>21989.442206</v>
      </c>
      <c r="S25" s="238">
        <v>23040.51</v>
      </c>
      <c r="T25" s="238">
        <v>24064.674658</v>
      </c>
      <c r="U25" s="238">
        <v>24873.571795</v>
      </c>
      <c r="V25" s="239"/>
      <c r="W25" s="241"/>
      <c r="X25" s="238">
        <v>13844.587704</v>
      </c>
      <c r="Y25" s="238">
        <v>15065.248333</v>
      </c>
      <c r="Z25" s="238">
        <v>16594.359249000001</v>
      </c>
      <c r="AA25" s="238">
        <v>17645.187266000001</v>
      </c>
      <c r="AB25" s="154"/>
      <c r="AC25" s="238">
        <v>31455.751769999999</v>
      </c>
      <c r="AD25" s="238">
        <v>32772.970944000001</v>
      </c>
      <c r="AE25" s="238">
        <v>33520.982143000001</v>
      </c>
      <c r="AF25" s="238">
        <v>34215.32</v>
      </c>
      <c r="AG25" s="15"/>
    </row>
    <row r="26" spans="1:33" s="37" customFormat="1" ht="12.6" customHeight="1" x14ac:dyDescent="0.3">
      <c r="A26" s="122"/>
      <c r="B26" s="61" t="s">
        <v>53</v>
      </c>
      <c r="C26" s="10"/>
      <c r="D26" s="10"/>
      <c r="E26" s="10"/>
      <c r="F26" s="10"/>
      <c r="G26" s="10"/>
      <c r="H26" s="10"/>
      <c r="I26" s="10"/>
      <c r="J26" s="10"/>
      <c r="K26" s="10"/>
      <c r="L26" s="10"/>
      <c r="M26" s="10"/>
      <c r="N26" s="10"/>
      <c r="O26" s="10"/>
      <c r="P26" s="10"/>
      <c r="Q26" s="10"/>
      <c r="R26" s="240">
        <v>30424.4431</v>
      </c>
      <c r="S26" s="238">
        <v>31271</v>
      </c>
      <c r="T26" s="238">
        <v>32620.255000000001</v>
      </c>
      <c r="U26" s="238">
        <v>34194.087762000003</v>
      </c>
      <c r="V26" s="239"/>
      <c r="W26" s="241"/>
      <c r="X26" s="238">
        <v>16182.130655000001</v>
      </c>
      <c r="Y26" s="238">
        <v>16977.528301999999</v>
      </c>
      <c r="Z26" s="238">
        <v>18497.186249999999</v>
      </c>
      <c r="AA26" s="238">
        <v>19642.365000000002</v>
      </c>
      <c r="AB26" s="154"/>
      <c r="AC26" s="238">
        <v>49109.467499999999</v>
      </c>
      <c r="AD26" s="238">
        <v>50617.64</v>
      </c>
      <c r="AE26" s="238">
        <v>51726.224216000002</v>
      </c>
      <c r="AF26" s="238">
        <v>53687.354721000003</v>
      </c>
      <c r="AG26" s="15"/>
    </row>
    <row r="27" spans="1:33" s="37" customFormat="1" ht="12.6" customHeight="1" x14ac:dyDescent="0.3">
      <c r="A27" s="122"/>
      <c r="B27" s="61" t="s">
        <v>52</v>
      </c>
      <c r="C27" s="10"/>
      <c r="D27" s="10"/>
      <c r="E27" s="10"/>
      <c r="F27" s="10"/>
      <c r="G27" s="10"/>
      <c r="H27" s="10"/>
      <c r="I27" s="10"/>
      <c r="J27" s="10"/>
      <c r="K27" s="10"/>
      <c r="L27" s="10"/>
      <c r="M27" s="10"/>
      <c r="N27" s="10"/>
      <c r="O27" s="10"/>
      <c r="P27" s="10"/>
      <c r="Q27" s="10"/>
      <c r="R27" s="240">
        <v>36952.74</v>
      </c>
      <c r="S27" s="238">
        <v>38812.096326999999</v>
      </c>
      <c r="T27" s="238">
        <v>40838.678979999997</v>
      </c>
      <c r="U27" s="238">
        <v>41826.17</v>
      </c>
      <c r="V27" s="239"/>
      <c r="W27" s="241"/>
      <c r="X27" s="238">
        <v>14505.23</v>
      </c>
      <c r="Y27" s="238">
        <v>16082.83375</v>
      </c>
      <c r="Z27" s="238">
        <v>17654.23875</v>
      </c>
      <c r="AA27" s="238">
        <v>18964.765455000001</v>
      </c>
      <c r="AB27" s="154"/>
      <c r="AC27" s="238">
        <v>89068.483999999997</v>
      </c>
      <c r="AD27" s="238">
        <v>92030.030499999993</v>
      </c>
      <c r="AE27" s="238">
        <v>93949.104814999999</v>
      </c>
      <c r="AF27" s="238">
        <v>96848.067500000005</v>
      </c>
      <c r="AG27" s="15"/>
    </row>
    <row r="28" spans="1:33" s="37" customFormat="1" ht="12.6" customHeight="1" x14ac:dyDescent="0.3">
      <c r="A28" s="122"/>
      <c r="B28" s="61" t="s">
        <v>51</v>
      </c>
      <c r="C28" s="10"/>
      <c r="D28" s="10"/>
      <c r="E28" s="10"/>
      <c r="F28" s="10"/>
      <c r="G28" s="10"/>
      <c r="H28" s="10"/>
      <c r="I28" s="10"/>
      <c r="J28" s="10"/>
      <c r="K28" s="10"/>
      <c r="L28" s="10"/>
      <c r="M28" s="10"/>
      <c r="N28" s="10"/>
      <c r="O28" s="10"/>
      <c r="P28" s="10"/>
      <c r="Q28" s="10"/>
      <c r="R28" s="240">
        <v>29363.74</v>
      </c>
      <c r="S28" s="238">
        <v>29959.596000000001</v>
      </c>
      <c r="T28" s="238">
        <v>31348.755738</v>
      </c>
      <c r="U28" s="238">
        <v>32501.991102</v>
      </c>
      <c r="V28" s="239"/>
      <c r="W28" s="241"/>
      <c r="X28" s="238">
        <v>16656.297500000001</v>
      </c>
      <c r="Y28" s="238">
        <v>17443.172999999999</v>
      </c>
      <c r="Z28" s="238">
        <v>18943.877499999999</v>
      </c>
      <c r="AA28" s="238">
        <v>20259.570735000001</v>
      </c>
      <c r="AB28" s="154"/>
      <c r="AC28" s="238">
        <v>48626.707499999997</v>
      </c>
      <c r="AD28" s="238">
        <v>49108.815473000002</v>
      </c>
      <c r="AE28" s="238">
        <v>51105.978210000001</v>
      </c>
      <c r="AF28" s="238">
        <v>51899.328505999998</v>
      </c>
      <c r="AG28" s="15"/>
    </row>
    <row r="29" spans="1:33" s="37" customFormat="1" ht="12.6" customHeight="1" x14ac:dyDescent="0.3">
      <c r="A29" s="122"/>
      <c r="B29" s="61" t="s">
        <v>50</v>
      </c>
      <c r="C29" s="10"/>
      <c r="D29" s="10"/>
      <c r="E29" s="10"/>
      <c r="F29" s="10"/>
      <c r="G29" s="10"/>
      <c r="H29" s="10"/>
      <c r="I29" s="10"/>
      <c r="J29" s="10"/>
      <c r="K29" s="10"/>
      <c r="L29" s="10"/>
      <c r="M29" s="10"/>
      <c r="N29" s="10"/>
      <c r="O29" s="10"/>
      <c r="P29" s="10"/>
      <c r="Q29" s="10"/>
      <c r="R29" s="240">
        <v>24704.057572999998</v>
      </c>
      <c r="S29" s="238">
        <v>25300.2075</v>
      </c>
      <c r="T29" s="238">
        <v>26414.392207000001</v>
      </c>
      <c r="U29" s="238">
        <v>27319.937922000001</v>
      </c>
      <c r="V29" s="239"/>
      <c r="W29" s="241"/>
      <c r="X29" s="238">
        <v>14696.681428</v>
      </c>
      <c r="Y29" s="238">
        <v>15565.164353</v>
      </c>
      <c r="Z29" s="238">
        <v>16662.634408999998</v>
      </c>
      <c r="AA29" s="238">
        <v>17818.737802</v>
      </c>
      <c r="AB29" s="154"/>
      <c r="AC29" s="238">
        <v>40928.380668999998</v>
      </c>
      <c r="AD29" s="238">
        <v>41755.01</v>
      </c>
      <c r="AE29" s="238">
        <v>43320.265452</v>
      </c>
      <c r="AF29" s="238">
        <v>44884.039189000003</v>
      </c>
      <c r="AG29" s="15"/>
    </row>
    <row r="30" spans="1:33" s="37" customFormat="1" ht="12.6" customHeight="1" x14ac:dyDescent="0.3">
      <c r="A30" s="122"/>
      <c r="B30" s="61" t="s">
        <v>49</v>
      </c>
      <c r="C30" s="10"/>
      <c r="D30" s="10"/>
      <c r="E30" s="10"/>
      <c r="F30" s="10"/>
      <c r="G30" s="10"/>
      <c r="H30" s="10"/>
      <c r="I30" s="10"/>
      <c r="J30" s="10"/>
      <c r="K30" s="10"/>
      <c r="L30" s="10"/>
      <c r="M30" s="10"/>
      <c r="N30" s="10"/>
      <c r="O30" s="10"/>
      <c r="P30" s="10"/>
      <c r="Q30" s="10"/>
      <c r="R30" s="240">
        <v>23474.086657</v>
      </c>
      <c r="S30" s="238">
        <v>24253.872770000002</v>
      </c>
      <c r="T30" s="238">
        <v>25291.805840000001</v>
      </c>
      <c r="U30" s="238">
        <v>26620.913</v>
      </c>
      <c r="V30" s="239"/>
      <c r="W30" s="241"/>
      <c r="X30" s="238">
        <v>12968.780784</v>
      </c>
      <c r="Y30" s="238">
        <v>13780.709285999999</v>
      </c>
      <c r="Z30" s="238">
        <v>14979.988158</v>
      </c>
      <c r="AA30" s="238">
        <v>16314.821250000001</v>
      </c>
      <c r="AB30" s="154"/>
      <c r="AC30" s="238">
        <v>38719.482680000001</v>
      </c>
      <c r="AD30" s="238">
        <v>39763.105690999997</v>
      </c>
      <c r="AE30" s="238">
        <v>41175.838158999999</v>
      </c>
      <c r="AF30" s="238">
        <v>42805.303124999999</v>
      </c>
      <c r="AG30" s="15"/>
    </row>
    <row r="31" spans="1:33" s="37" customFormat="1" ht="5.0999999999999996" customHeight="1" x14ac:dyDescent="0.3">
      <c r="A31" s="122"/>
      <c r="B31" s="10"/>
      <c r="C31" s="10"/>
      <c r="D31" s="10"/>
      <c r="E31" s="10"/>
      <c r="F31" s="10"/>
      <c r="G31" s="10"/>
      <c r="H31" s="10"/>
      <c r="I31" s="10"/>
      <c r="J31" s="10"/>
      <c r="K31" s="10"/>
      <c r="L31" s="10"/>
      <c r="M31" s="10"/>
      <c r="N31" s="10"/>
      <c r="O31" s="10"/>
      <c r="P31" s="10"/>
      <c r="Q31" s="10"/>
      <c r="R31" s="252"/>
      <c r="S31" s="251"/>
      <c r="T31" s="251"/>
      <c r="U31" s="251"/>
      <c r="V31" s="250"/>
      <c r="W31" s="238"/>
      <c r="X31" s="241"/>
      <c r="Y31" s="241"/>
      <c r="Z31" s="241"/>
      <c r="AA31" s="241"/>
      <c r="AB31" s="154"/>
      <c r="AC31" s="241"/>
      <c r="AD31" s="241"/>
      <c r="AE31" s="241"/>
      <c r="AF31" s="241"/>
      <c r="AG31" s="45"/>
    </row>
    <row r="32" spans="1:33" s="37" customFormat="1" ht="20.149999999999999" customHeight="1" x14ac:dyDescent="0.3">
      <c r="A32" s="126"/>
      <c r="B32" s="125"/>
      <c r="C32" s="124" t="s">
        <v>37</v>
      </c>
      <c r="D32" s="85"/>
      <c r="E32" s="85"/>
      <c r="F32" s="85"/>
      <c r="G32" s="85"/>
      <c r="H32" s="85"/>
      <c r="I32" s="85"/>
      <c r="J32" s="85"/>
      <c r="K32" s="85"/>
      <c r="L32" s="85"/>
      <c r="M32" s="85"/>
      <c r="N32" s="85"/>
      <c r="O32" s="85"/>
      <c r="P32" s="85"/>
      <c r="Q32" s="85"/>
      <c r="R32" s="249">
        <v>27062.07</v>
      </c>
      <c r="S32" s="246">
        <v>28022.985192</v>
      </c>
      <c r="T32" s="246">
        <v>29215.745331999999</v>
      </c>
      <c r="U32" s="246">
        <v>30292.240000000002</v>
      </c>
      <c r="V32" s="248"/>
      <c r="W32" s="246"/>
      <c r="X32" s="246">
        <v>15765.783332999999</v>
      </c>
      <c r="Y32" s="246">
        <v>16786.95</v>
      </c>
      <c r="Z32" s="246">
        <v>18206.425357</v>
      </c>
      <c r="AA32" s="246">
        <v>19376.794999999998</v>
      </c>
      <c r="AB32" s="247"/>
      <c r="AC32" s="246">
        <v>43536.26</v>
      </c>
      <c r="AD32" s="246">
        <v>44740.963750000003</v>
      </c>
      <c r="AE32" s="246">
        <v>46366.582742999999</v>
      </c>
      <c r="AF32" s="246">
        <v>47383.707177999997</v>
      </c>
      <c r="AG32" s="123"/>
    </row>
    <row r="33" spans="1:33" s="37" customFormat="1" ht="5.0999999999999996" customHeight="1" x14ac:dyDescent="0.3">
      <c r="A33" s="16"/>
      <c r="R33" s="245"/>
      <c r="S33" s="243"/>
      <c r="T33" s="243"/>
      <c r="U33" s="243"/>
      <c r="V33" s="244"/>
      <c r="W33" s="86"/>
      <c r="X33" s="243"/>
      <c r="Y33" s="243"/>
      <c r="Z33" s="243"/>
      <c r="AA33" s="243"/>
      <c r="AB33" s="154"/>
      <c r="AC33" s="243"/>
      <c r="AD33" s="243"/>
      <c r="AE33" s="243"/>
      <c r="AF33" s="243"/>
      <c r="AG33" s="88"/>
    </row>
    <row r="34" spans="1:33" s="37" customFormat="1" ht="12.6" customHeight="1" x14ac:dyDescent="0.3">
      <c r="A34" s="16"/>
      <c r="B34" s="38" t="s">
        <v>48</v>
      </c>
      <c r="R34" s="240"/>
      <c r="S34" s="238"/>
      <c r="T34" s="238"/>
      <c r="U34" s="238"/>
      <c r="V34" s="239"/>
      <c r="W34" s="86"/>
      <c r="X34" s="238"/>
      <c r="Y34" s="238"/>
      <c r="Z34" s="238"/>
      <c r="AA34" s="238"/>
      <c r="AB34" s="154"/>
      <c r="AC34" s="238"/>
      <c r="AD34" s="238"/>
      <c r="AE34" s="238"/>
      <c r="AF34" s="238"/>
      <c r="AG34" s="88"/>
    </row>
    <row r="35" spans="1:33" s="37" customFormat="1" ht="2.15" customHeight="1" x14ac:dyDescent="0.3">
      <c r="A35" s="16"/>
      <c r="R35" s="240"/>
      <c r="S35" s="238"/>
      <c r="T35" s="238"/>
      <c r="U35" s="238"/>
      <c r="V35" s="239"/>
      <c r="W35" s="86"/>
      <c r="X35" s="238"/>
      <c r="Y35" s="238"/>
      <c r="Z35" s="238"/>
      <c r="AA35" s="238"/>
      <c r="AB35" s="154"/>
      <c r="AC35" s="238"/>
      <c r="AD35" s="238"/>
      <c r="AE35" s="238"/>
      <c r="AF35" s="238"/>
      <c r="AG35" s="88"/>
    </row>
    <row r="36" spans="1:33" s="37" customFormat="1" ht="12.6" customHeight="1" x14ac:dyDescent="0.3">
      <c r="A36" s="16"/>
      <c r="B36" s="228" t="s">
        <v>70</v>
      </c>
      <c r="R36" s="240">
        <v>47892.4</v>
      </c>
      <c r="S36" s="238">
        <v>49372.527371999997</v>
      </c>
      <c r="T36" s="238">
        <v>50146.52</v>
      </c>
      <c r="U36" s="238">
        <v>50797.191563</v>
      </c>
      <c r="V36" s="239"/>
      <c r="W36" s="238"/>
      <c r="X36" s="238">
        <v>27175.423076999999</v>
      </c>
      <c r="Y36" s="238">
        <v>28551.997434000001</v>
      </c>
      <c r="Z36" s="238">
        <v>29391.618211000001</v>
      </c>
      <c r="AA36" s="238">
        <v>29976.156889999998</v>
      </c>
      <c r="AB36" s="154"/>
      <c r="AC36" s="238">
        <v>80102.600000000006</v>
      </c>
      <c r="AD36" s="238">
        <v>82463.437397999995</v>
      </c>
      <c r="AE36" s="238">
        <v>83565.843985</v>
      </c>
      <c r="AF36" s="238">
        <v>84838.824712000001</v>
      </c>
      <c r="AG36" s="88"/>
    </row>
    <row r="37" spans="1:33" s="37" customFormat="1" ht="12.6" customHeight="1" x14ac:dyDescent="0.3">
      <c r="A37" s="16"/>
      <c r="B37" s="41" t="s">
        <v>46</v>
      </c>
      <c r="R37" s="240">
        <v>56003.252032999997</v>
      </c>
      <c r="S37" s="238">
        <v>58933.077061999997</v>
      </c>
      <c r="T37" s="238">
        <v>59874.522293000002</v>
      </c>
      <c r="U37" s="238">
        <v>61027.777778000003</v>
      </c>
      <c r="V37" s="239"/>
      <c r="W37" s="238"/>
      <c r="X37" s="238">
        <v>31166.550116999999</v>
      </c>
      <c r="Y37" s="238">
        <v>33088.617766000003</v>
      </c>
      <c r="Z37" s="238">
        <v>33857.973129999998</v>
      </c>
      <c r="AA37" s="238">
        <v>34536.697329000002</v>
      </c>
      <c r="AB37" s="154"/>
      <c r="AC37" s="238">
        <v>96675.926351999995</v>
      </c>
      <c r="AD37" s="238">
        <v>104378.16521200001</v>
      </c>
      <c r="AE37" s="238">
        <v>108933.920671</v>
      </c>
      <c r="AF37" s="238">
        <v>113433.31911700001</v>
      </c>
      <c r="AG37" s="88"/>
    </row>
    <row r="38" spans="1:33" s="37" customFormat="1" ht="12.6" customHeight="1" x14ac:dyDescent="0.3">
      <c r="A38" s="16"/>
      <c r="B38" s="38" t="s">
        <v>45</v>
      </c>
      <c r="R38" s="240">
        <v>26701.173907</v>
      </c>
      <c r="S38" s="238">
        <v>27647.603846000002</v>
      </c>
      <c r="T38" s="238">
        <v>28841.405458000001</v>
      </c>
      <c r="U38" s="238">
        <v>29938.63</v>
      </c>
      <c r="V38" s="239"/>
      <c r="W38" s="238"/>
      <c r="X38" s="238">
        <v>15593.146624999999</v>
      </c>
      <c r="Y38" s="238">
        <v>16605.328389999999</v>
      </c>
      <c r="Z38" s="238">
        <v>18018.385543</v>
      </c>
      <c r="AA38" s="238">
        <v>19227.491815000001</v>
      </c>
      <c r="AB38" s="154"/>
      <c r="AC38" s="238">
        <v>42589.671272</v>
      </c>
      <c r="AD38" s="238">
        <v>43754.055007000003</v>
      </c>
      <c r="AE38" s="238">
        <v>45348.224573</v>
      </c>
      <c r="AF38" s="238">
        <v>46434.826814</v>
      </c>
      <c r="AG38" s="88"/>
    </row>
    <row r="39" spans="1:33" s="37" customFormat="1" ht="12.6" customHeight="1" x14ac:dyDescent="0.3">
      <c r="A39" s="16"/>
      <c r="B39" s="41" t="s">
        <v>44</v>
      </c>
      <c r="R39" s="240">
        <v>40651.754237000001</v>
      </c>
      <c r="S39" s="238">
        <v>41843.75</v>
      </c>
      <c r="T39" s="238">
        <v>42061.949075999997</v>
      </c>
      <c r="U39" s="238">
        <v>41968.222006999997</v>
      </c>
      <c r="V39" s="239"/>
      <c r="W39" s="238"/>
      <c r="X39" s="238">
        <v>26474.706666999999</v>
      </c>
      <c r="Y39" s="238">
        <v>27464.793971999999</v>
      </c>
      <c r="Z39" s="238">
        <v>27734.066653999998</v>
      </c>
      <c r="AA39" s="238">
        <v>28052.315446000001</v>
      </c>
      <c r="AB39" s="154"/>
      <c r="AC39" s="238">
        <v>60985.714286000002</v>
      </c>
      <c r="AD39" s="238">
        <v>62355.929214000003</v>
      </c>
      <c r="AE39" s="238">
        <v>62525.640152</v>
      </c>
      <c r="AF39" s="238">
        <v>61928.888552999997</v>
      </c>
      <c r="AG39" s="88"/>
    </row>
    <row r="40" spans="1:33" s="37" customFormat="1" ht="12.6" customHeight="1" x14ac:dyDescent="0.3">
      <c r="A40" s="16"/>
      <c r="B40" s="41" t="s">
        <v>43</v>
      </c>
      <c r="R40" s="240">
        <v>26527.946392000002</v>
      </c>
      <c r="S40" s="238">
        <v>27453.946221999999</v>
      </c>
      <c r="T40" s="238">
        <v>28649.110769999999</v>
      </c>
      <c r="U40" s="238">
        <v>29776.823604000001</v>
      </c>
      <c r="V40" s="239"/>
      <c r="W40" s="238"/>
      <c r="X40" s="238">
        <v>15452.907334</v>
      </c>
      <c r="Y40" s="238">
        <v>16467.619211000001</v>
      </c>
      <c r="Z40" s="238">
        <v>17877.730668</v>
      </c>
      <c r="AA40" s="238">
        <v>19108.609285999999</v>
      </c>
      <c r="AB40" s="154"/>
      <c r="AC40" s="238">
        <v>42234.263923999999</v>
      </c>
      <c r="AD40" s="238">
        <v>43366.294435999996</v>
      </c>
      <c r="AE40" s="238">
        <v>44970.863333000001</v>
      </c>
      <c r="AF40" s="238">
        <v>46140.98</v>
      </c>
      <c r="AG40" s="88"/>
    </row>
    <row r="41" spans="1:33" s="37" customFormat="1" ht="12.6" customHeight="1" x14ac:dyDescent="0.3">
      <c r="A41" s="16"/>
      <c r="B41" s="40" t="s">
        <v>42</v>
      </c>
      <c r="R41" s="240">
        <v>25379.43</v>
      </c>
      <c r="S41" s="238">
        <v>26297.272888</v>
      </c>
      <c r="T41" s="238">
        <v>27567.878261000002</v>
      </c>
      <c r="U41" s="238">
        <v>28732.945055</v>
      </c>
      <c r="V41" s="239"/>
      <c r="W41" s="238"/>
      <c r="X41" s="238">
        <v>14254.52</v>
      </c>
      <c r="Y41" s="238">
        <v>15271.590661</v>
      </c>
      <c r="Z41" s="238">
        <v>16696.933138</v>
      </c>
      <c r="AA41" s="238">
        <v>17930.188333999999</v>
      </c>
      <c r="AB41" s="154"/>
      <c r="AC41" s="238">
        <v>41353.088397</v>
      </c>
      <c r="AD41" s="238">
        <v>42571.464749999999</v>
      </c>
      <c r="AE41" s="238">
        <v>44360.417999999998</v>
      </c>
      <c r="AF41" s="238">
        <v>45779.196756999998</v>
      </c>
      <c r="AG41" s="88"/>
    </row>
    <row r="42" spans="1:33" s="37" customFormat="1" ht="2.15" customHeight="1" x14ac:dyDescent="0.3">
      <c r="A42" s="16"/>
      <c r="R42" s="242"/>
      <c r="S42" s="241"/>
      <c r="T42" s="241"/>
      <c r="U42" s="241"/>
      <c r="V42" s="239"/>
      <c r="W42" s="154"/>
      <c r="X42" s="241"/>
      <c r="Y42" s="241"/>
      <c r="Z42" s="241"/>
      <c r="AA42" s="241"/>
      <c r="AB42" s="154"/>
      <c r="AC42" s="241"/>
      <c r="AD42" s="241"/>
      <c r="AE42" s="241"/>
      <c r="AF42" s="241"/>
      <c r="AG42" s="69"/>
    </row>
    <row r="43" spans="1:33" s="37" customFormat="1" ht="12.6" customHeight="1" x14ac:dyDescent="0.3">
      <c r="A43" s="16"/>
      <c r="B43" s="37" t="s">
        <v>41</v>
      </c>
      <c r="R43" s="242"/>
      <c r="S43" s="241"/>
      <c r="T43" s="241"/>
      <c r="U43" s="241"/>
      <c r="V43" s="239"/>
      <c r="W43" s="238"/>
      <c r="X43" s="241"/>
      <c r="Y43" s="241"/>
      <c r="Z43" s="241"/>
      <c r="AA43" s="241"/>
      <c r="AB43" s="154"/>
      <c r="AC43" s="241"/>
      <c r="AD43" s="241"/>
      <c r="AE43" s="241"/>
      <c r="AF43" s="241"/>
      <c r="AG43" s="69"/>
    </row>
    <row r="44" spans="1:33" s="37" customFormat="1" ht="2.15" customHeight="1" x14ac:dyDescent="0.3">
      <c r="A44" s="16"/>
      <c r="R44" s="240"/>
      <c r="S44" s="238"/>
      <c r="T44" s="238"/>
      <c r="U44" s="238"/>
      <c r="V44" s="239"/>
      <c r="W44" s="238"/>
      <c r="X44" s="238"/>
      <c r="Y44" s="238"/>
      <c r="Z44" s="238"/>
      <c r="AA44" s="238"/>
      <c r="AB44" s="154"/>
      <c r="AC44" s="238"/>
      <c r="AD44" s="238"/>
      <c r="AE44" s="238"/>
      <c r="AF44" s="238"/>
      <c r="AG44" s="69"/>
    </row>
    <row r="45" spans="1:33" s="37" customFormat="1" ht="12.6" customHeight="1" x14ac:dyDescent="0.3">
      <c r="A45" s="16"/>
      <c r="B45" s="38" t="s">
        <v>39</v>
      </c>
      <c r="R45" s="240">
        <v>48439.942925000003</v>
      </c>
      <c r="S45" s="238">
        <v>51571.428570999997</v>
      </c>
      <c r="T45" s="238">
        <v>50968.503937000001</v>
      </c>
      <c r="U45" s="238">
        <v>57961.012903000003</v>
      </c>
      <c r="V45" s="239"/>
      <c r="W45" s="238"/>
      <c r="X45" s="238">
        <v>28081.850508</v>
      </c>
      <c r="Y45" s="238">
        <v>29539.791538000001</v>
      </c>
      <c r="Z45" s="238">
        <v>32407.407406999999</v>
      </c>
      <c r="AA45" s="238">
        <v>37895.833334000003</v>
      </c>
      <c r="AB45" s="154"/>
      <c r="AC45" s="238">
        <v>81471.737469</v>
      </c>
      <c r="AD45" s="238">
        <v>90891.304348000005</v>
      </c>
      <c r="AE45" s="238">
        <v>93764.466667000001</v>
      </c>
      <c r="AF45" s="238">
        <v>104375</v>
      </c>
      <c r="AG45" s="69"/>
    </row>
    <row r="46" spans="1:33" s="37" customFormat="1" ht="12.6" customHeight="1" x14ac:dyDescent="0.3">
      <c r="A46" s="16"/>
      <c r="B46" s="38" t="s">
        <v>38</v>
      </c>
      <c r="R46" s="240">
        <v>27047.57</v>
      </c>
      <c r="S46" s="238">
        <v>28007.038043</v>
      </c>
      <c r="T46" s="238">
        <v>29200.587361000002</v>
      </c>
      <c r="U46" s="238">
        <v>30275.930894000001</v>
      </c>
      <c r="V46" s="239"/>
      <c r="W46" s="238"/>
      <c r="X46" s="238">
        <v>15757.594999999999</v>
      </c>
      <c r="Y46" s="238">
        <v>16777.107778000001</v>
      </c>
      <c r="Z46" s="238">
        <v>18197.721277000001</v>
      </c>
      <c r="AA46" s="238">
        <v>19365.91922</v>
      </c>
      <c r="AB46" s="154"/>
      <c r="AC46" s="238">
        <v>43499.213333</v>
      </c>
      <c r="AD46" s="238">
        <v>44704.964999999997</v>
      </c>
      <c r="AE46" s="238">
        <v>46324.52375</v>
      </c>
      <c r="AF46" s="238">
        <v>47332.670376000002</v>
      </c>
      <c r="AG46" s="69"/>
    </row>
    <row r="47" spans="1:33" s="37" customFormat="1" ht="5.0999999999999996" customHeight="1" x14ac:dyDescent="0.3">
      <c r="A47" s="16"/>
      <c r="B47" s="62"/>
      <c r="R47" s="13"/>
      <c r="S47" s="12"/>
      <c r="T47" s="12"/>
      <c r="U47" s="12"/>
      <c r="V47" s="11"/>
      <c r="AG47" s="69"/>
    </row>
    <row r="48" spans="1:33" s="37" customFormat="1" ht="5.0999999999999996" customHeight="1" x14ac:dyDescent="0.3">
      <c r="A48" s="14"/>
      <c r="B48" s="19"/>
      <c r="C48" s="19"/>
      <c r="D48" s="19"/>
      <c r="E48" s="19"/>
      <c r="F48" s="19"/>
      <c r="G48" s="19"/>
      <c r="H48" s="19"/>
      <c r="I48" s="19"/>
      <c r="J48" s="19"/>
      <c r="K48" s="19"/>
      <c r="L48" s="19"/>
      <c r="M48" s="19"/>
      <c r="N48" s="19"/>
      <c r="O48" s="19"/>
      <c r="P48" s="19"/>
      <c r="Q48" s="19"/>
      <c r="R48" s="35"/>
      <c r="S48" s="35"/>
      <c r="T48" s="35"/>
      <c r="U48" s="35"/>
      <c r="V48" s="19"/>
      <c r="W48" s="35"/>
      <c r="X48" s="35"/>
      <c r="Y48" s="35"/>
      <c r="Z48" s="35"/>
      <c r="AA48" s="35"/>
      <c r="AB48" s="35"/>
      <c r="AC48" s="35"/>
      <c r="AD48" s="35"/>
      <c r="AE48" s="35"/>
      <c r="AF48" s="35"/>
      <c r="AG48" s="101"/>
    </row>
    <row r="49" spans="2:2" s="37" customFormat="1" ht="10" customHeight="1" x14ac:dyDescent="0.3">
      <c r="B49" s="10" t="s">
        <v>36</v>
      </c>
    </row>
    <row r="50" spans="2:2" s="37" customFormat="1" ht="10" customHeight="1" x14ac:dyDescent="0.15">
      <c r="B50" s="9" t="s">
        <v>132</v>
      </c>
    </row>
    <row r="51" spans="2:2" s="37" customFormat="1" x14ac:dyDescent="0.3"/>
    <row r="52" spans="2:2" s="37" customFormat="1" x14ac:dyDescent="0.3"/>
    <row r="53" spans="2:2" s="37" customFormat="1" x14ac:dyDescent="0.3"/>
    <row r="54" spans="2:2" s="37" customFormat="1" x14ac:dyDescent="0.3"/>
    <row r="55" spans="2:2" s="37" customFormat="1" x14ac:dyDescent="0.3"/>
    <row r="56" spans="2:2" s="37" customFormat="1" x14ac:dyDescent="0.3"/>
    <row r="57" spans="2:2" s="37" customFormat="1" x14ac:dyDescent="0.3"/>
    <row r="58" spans="2:2" s="37" customFormat="1" x14ac:dyDescent="0.3"/>
    <row r="59" spans="2:2" s="37" customFormat="1" x14ac:dyDescent="0.3"/>
    <row r="60" spans="2:2" s="37" customFormat="1" x14ac:dyDescent="0.3"/>
    <row r="61" spans="2:2" s="37" customFormat="1" x14ac:dyDescent="0.3"/>
    <row r="62" spans="2:2" s="37" customFormat="1" x14ac:dyDescent="0.3"/>
    <row r="63" spans="2:2" s="37" customFormat="1" x14ac:dyDescent="0.3"/>
    <row r="64" spans="2:2" s="37" customFormat="1" x14ac:dyDescent="0.3"/>
    <row r="65" s="37" customFormat="1" x14ac:dyDescent="0.3"/>
    <row r="66" s="37" customFormat="1" x14ac:dyDescent="0.3"/>
    <row r="67" s="37" customFormat="1" x14ac:dyDescent="0.3"/>
    <row r="68" s="37" customFormat="1" x14ac:dyDescent="0.3"/>
    <row r="69" s="37" customFormat="1" x14ac:dyDescent="0.3"/>
    <row r="70" s="37" customFormat="1" x14ac:dyDescent="0.3"/>
    <row r="71" s="37" customFormat="1" x14ac:dyDescent="0.3"/>
    <row r="72" s="37" customFormat="1" x14ac:dyDescent="0.3"/>
    <row r="73" s="37" customFormat="1" x14ac:dyDescent="0.3"/>
    <row r="74" s="37" customFormat="1" x14ac:dyDescent="0.3"/>
    <row r="75" s="37" customFormat="1" x14ac:dyDescent="0.3"/>
    <row r="76" s="37" customFormat="1" x14ac:dyDescent="0.3"/>
    <row r="77" s="37" customFormat="1" x14ac:dyDescent="0.3"/>
    <row r="78" s="37" customFormat="1" x14ac:dyDescent="0.3"/>
    <row r="79" s="37" customFormat="1" x14ac:dyDescent="0.3"/>
    <row r="80" s="37" customFormat="1" x14ac:dyDescent="0.3"/>
    <row r="81" s="37" customFormat="1" x14ac:dyDescent="0.3"/>
    <row r="82" s="37" customFormat="1" x14ac:dyDescent="0.3"/>
    <row r="83" s="37" customFormat="1" x14ac:dyDescent="0.3"/>
    <row r="84" s="37" customFormat="1" x14ac:dyDescent="0.3"/>
    <row r="85" s="37" customFormat="1" x14ac:dyDescent="0.3"/>
    <row r="86" s="37" customFormat="1" x14ac:dyDescent="0.3"/>
    <row r="87" s="37" customFormat="1" x14ac:dyDescent="0.3"/>
    <row r="88" s="37" customFormat="1" x14ac:dyDescent="0.3"/>
    <row r="89" s="37" customFormat="1" x14ac:dyDescent="0.3"/>
    <row r="90" s="37" customFormat="1" x14ac:dyDescent="0.3"/>
    <row r="91" s="37" customFormat="1" x14ac:dyDescent="0.3"/>
    <row r="92" s="37" customFormat="1" x14ac:dyDescent="0.3"/>
    <row r="93" s="37" customFormat="1" x14ac:dyDescent="0.3"/>
    <row r="94" s="37" customFormat="1" x14ac:dyDescent="0.3"/>
    <row r="95" s="37" customFormat="1" x14ac:dyDescent="0.3"/>
  </sheetData>
  <mergeCells count="3">
    <mergeCell ref="C9:D9"/>
    <mergeCell ref="B21:O21"/>
    <mergeCell ref="B23:O23"/>
  </mergeCells>
  <pageMargins left="1.0629921259842521" right="0" top="0.70866141732283472" bottom="0" header="0" footer="0"/>
  <pageSetup paperSize="9" orientation="landscape" r:id="rId1"/>
  <headerFooter alignWithMargins="0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69">
    <tabColor theme="4" tint="0.39997558519241921"/>
  </sheetPr>
  <dimension ref="A1:W42"/>
  <sheetViews>
    <sheetView showGridLines="0" workbookViewId="0"/>
  </sheetViews>
  <sheetFormatPr baseColWidth="10" defaultColWidth="10.88671875" defaultRowHeight="9.1999999999999993" x14ac:dyDescent="0.15"/>
  <cols>
    <col min="1" max="1" width="1.44140625" style="9" customWidth="1"/>
    <col min="2" max="2" width="36.44140625" style="9" customWidth="1"/>
    <col min="3" max="3" width="1.33203125" style="9" customWidth="1"/>
    <col min="4" max="4" width="6.6640625" style="9" customWidth="1"/>
    <col min="5" max="5" width="1.33203125" style="9" customWidth="1"/>
    <col min="6" max="6" width="6.6640625" style="9" customWidth="1"/>
    <col min="7" max="7" width="1.33203125" style="9" customWidth="1"/>
    <col min="8" max="8" width="6.6640625" style="9" customWidth="1"/>
    <col min="9" max="9" width="1.33203125" style="9" customWidth="1"/>
    <col min="10" max="10" width="6.6640625" style="9" customWidth="1"/>
    <col min="11" max="11" width="1.33203125" style="9" customWidth="1"/>
    <col min="12" max="12" width="6.6640625" style="9" customWidth="1"/>
    <col min="13" max="13" width="1.33203125" style="9" customWidth="1"/>
    <col min="14" max="14" width="6.6640625" style="9" customWidth="1"/>
    <col min="15" max="15" width="1.33203125" style="9" customWidth="1"/>
    <col min="16" max="16" width="6.6640625" style="9" customWidth="1"/>
    <col min="17" max="17" width="1.33203125" style="9" customWidth="1"/>
    <col min="18" max="18" width="6.6640625" style="9" customWidth="1"/>
    <col min="19" max="19" width="1.33203125" style="9" customWidth="1"/>
    <col min="20" max="20" width="6.6640625" style="9" customWidth="1"/>
    <col min="21" max="21" width="1.33203125" style="9" customWidth="1"/>
    <col min="22" max="22" width="6.6640625" style="9" customWidth="1"/>
    <col min="23" max="23" width="1.44140625" style="9" customWidth="1"/>
    <col min="24" max="16384" width="10.88671875" style="9"/>
  </cols>
  <sheetData>
    <row r="1" spans="1:23" s="27" customFormat="1" ht="10.5" customHeight="1" x14ac:dyDescent="0.3">
      <c r="A1" s="28" t="s">
        <v>108</v>
      </c>
      <c r="W1" s="29" t="s">
        <v>155</v>
      </c>
    </row>
    <row r="2" spans="1:23" ht="1" customHeight="1" x14ac:dyDescent="0.15"/>
    <row r="3" spans="1:23" s="27" customFormat="1" ht="10.5" customHeight="1" x14ac:dyDescent="0.3">
      <c r="A3" s="28" t="s">
        <v>91</v>
      </c>
    </row>
    <row r="4" spans="1:23" ht="1" customHeight="1" x14ac:dyDescent="0.15"/>
    <row r="5" spans="1:23" s="27" customFormat="1" ht="10.5" customHeight="1" x14ac:dyDescent="0.3">
      <c r="A5" s="28" t="s">
        <v>154</v>
      </c>
      <c r="W5" s="29" t="s">
        <v>69</v>
      </c>
    </row>
    <row r="6" spans="1:23" ht="10.5" customHeight="1" x14ac:dyDescent="0.15"/>
    <row r="7" spans="1:23" ht="10" customHeight="1" x14ac:dyDescent="0.15">
      <c r="A7" s="109"/>
      <c r="B7" s="108"/>
      <c r="C7" s="95"/>
      <c r="D7" s="95"/>
      <c r="E7" s="95"/>
      <c r="F7" s="108"/>
      <c r="G7" s="117"/>
      <c r="H7" s="117"/>
      <c r="I7" s="117"/>
      <c r="J7" s="117"/>
      <c r="K7" s="117"/>
      <c r="L7" s="107"/>
      <c r="M7" s="107"/>
      <c r="N7" s="107"/>
      <c r="O7" s="107"/>
      <c r="P7" s="107"/>
      <c r="Q7" s="107"/>
      <c r="R7" s="107"/>
      <c r="S7" s="107"/>
      <c r="T7" s="107"/>
      <c r="U7" s="261"/>
      <c r="V7" s="117"/>
      <c r="W7" s="106"/>
    </row>
    <row r="8" spans="1:23" ht="10" customHeight="1" x14ac:dyDescent="0.15">
      <c r="A8" s="79"/>
      <c r="B8" s="282" t="s">
        <v>66</v>
      </c>
      <c r="C8" s="282"/>
      <c r="D8" s="157">
        <v>2009</v>
      </c>
      <c r="E8" s="54"/>
      <c r="F8" s="157">
        <v>2010</v>
      </c>
      <c r="G8" s="54"/>
      <c r="H8" s="157">
        <v>2011</v>
      </c>
      <c r="I8" s="54"/>
      <c r="J8" s="157">
        <v>2012</v>
      </c>
      <c r="K8" s="54"/>
      <c r="L8" s="157">
        <v>2013</v>
      </c>
      <c r="M8" s="54"/>
      <c r="N8" s="157">
        <v>2014</v>
      </c>
      <c r="O8" s="54"/>
      <c r="P8" s="157">
        <v>2015</v>
      </c>
      <c r="Q8" s="54"/>
      <c r="R8" s="157">
        <v>2016</v>
      </c>
      <c r="S8" s="54"/>
      <c r="T8" s="157">
        <v>2017</v>
      </c>
      <c r="U8" s="54"/>
      <c r="V8" s="157">
        <v>2018</v>
      </c>
      <c r="W8" s="90"/>
    </row>
    <row r="9" spans="1:23" ht="5.25" customHeight="1" x14ac:dyDescent="0.15">
      <c r="A9" s="119"/>
      <c r="B9" s="283" t="s">
        <v>64</v>
      </c>
      <c r="C9" s="283"/>
      <c r="D9" s="51" t="s">
        <v>63</v>
      </c>
      <c r="E9" s="52"/>
      <c r="F9" s="51" t="s">
        <v>63</v>
      </c>
      <c r="G9" s="52"/>
      <c r="H9" s="51" t="s">
        <v>63</v>
      </c>
      <c r="I9" s="52"/>
      <c r="J9" s="51" t="s">
        <v>63</v>
      </c>
      <c r="K9" s="52"/>
      <c r="L9" s="51" t="s">
        <v>63</v>
      </c>
      <c r="M9" s="52"/>
      <c r="N9" s="51" t="s">
        <v>63</v>
      </c>
      <c r="O9" s="52"/>
      <c r="P9" s="51" t="s">
        <v>63</v>
      </c>
      <c r="Q9" s="52"/>
      <c r="R9" s="51" t="s">
        <v>63</v>
      </c>
      <c r="S9" s="52"/>
      <c r="T9" s="51" t="s">
        <v>63</v>
      </c>
      <c r="U9" s="52"/>
      <c r="V9" s="51" t="s">
        <v>63</v>
      </c>
      <c r="W9" s="90"/>
    </row>
    <row r="10" spans="1:23" ht="19" customHeight="1" x14ac:dyDescent="0.15">
      <c r="A10" s="79"/>
      <c r="B10" s="284" t="s">
        <v>153</v>
      </c>
      <c r="C10" s="284"/>
      <c r="D10" s="191">
        <v>2680</v>
      </c>
      <c r="E10" s="195"/>
      <c r="F10" s="191">
        <v>2902</v>
      </c>
      <c r="G10" s="195"/>
      <c r="H10" s="191">
        <v>3025</v>
      </c>
      <c r="I10" s="195"/>
      <c r="J10" s="191">
        <v>3183</v>
      </c>
      <c r="K10" s="195"/>
      <c r="L10" s="191">
        <v>3196</v>
      </c>
      <c r="M10" s="195"/>
      <c r="N10" s="191">
        <v>3438</v>
      </c>
      <c r="O10" s="195"/>
      <c r="P10" s="191">
        <v>3533</v>
      </c>
      <c r="Q10" s="195"/>
      <c r="R10" s="191">
        <v>3707</v>
      </c>
      <c r="S10" s="195"/>
      <c r="T10" s="191">
        <v>3631</v>
      </c>
      <c r="U10" s="195"/>
      <c r="V10" s="191">
        <v>2658</v>
      </c>
      <c r="W10" s="90"/>
    </row>
    <row r="11" spans="1:23" ht="10" customHeight="1" x14ac:dyDescent="0.15">
      <c r="A11" s="79"/>
      <c r="B11" s="92"/>
      <c r="C11" s="92"/>
      <c r="D11" s="116"/>
      <c r="E11" s="116"/>
      <c r="F11" s="116"/>
      <c r="G11" s="116"/>
      <c r="H11" s="116"/>
      <c r="I11" s="116"/>
      <c r="J11" s="116"/>
      <c r="K11" s="116"/>
      <c r="L11" s="116"/>
      <c r="M11" s="116"/>
      <c r="N11" s="116"/>
      <c r="O11" s="116"/>
      <c r="P11" s="116"/>
      <c r="Q11" s="116"/>
      <c r="R11" s="116"/>
      <c r="S11" s="116"/>
      <c r="T11" s="116"/>
      <c r="U11" s="116"/>
      <c r="V11" s="116"/>
      <c r="W11" s="90"/>
    </row>
    <row r="12" spans="1:23" ht="10" customHeight="1" x14ac:dyDescent="0.15">
      <c r="A12" s="79"/>
      <c r="B12" s="282" t="s">
        <v>65</v>
      </c>
      <c r="C12" s="282"/>
      <c r="D12" s="120">
        <v>2009</v>
      </c>
      <c r="E12" s="54"/>
      <c r="F12" s="120">
        <v>2010</v>
      </c>
      <c r="G12" s="54"/>
      <c r="H12" s="120">
        <v>2011</v>
      </c>
      <c r="I12" s="54"/>
      <c r="J12" s="120">
        <v>2012</v>
      </c>
      <c r="K12" s="54"/>
      <c r="L12" s="120">
        <v>2013</v>
      </c>
      <c r="M12" s="54"/>
      <c r="N12" s="120">
        <v>2014</v>
      </c>
      <c r="O12" s="54"/>
      <c r="P12" s="120">
        <v>2015</v>
      </c>
      <c r="Q12" s="54"/>
      <c r="R12" s="120">
        <v>2016</v>
      </c>
      <c r="S12" s="54"/>
      <c r="T12" s="120">
        <v>2017</v>
      </c>
      <c r="U12" s="54"/>
      <c r="V12" s="120">
        <v>2018</v>
      </c>
      <c r="W12" s="90"/>
    </row>
    <row r="13" spans="1:23" ht="5.25" customHeight="1" x14ac:dyDescent="0.15">
      <c r="A13" s="119"/>
      <c r="B13" s="283" t="s">
        <v>64</v>
      </c>
      <c r="C13" s="283"/>
      <c r="D13" s="51" t="s">
        <v>63</v>
      </c>
      <c r="E13" s="52"/>
      <c r="F13" s="51" t="s">
        <v>63</v>
      </c>
      <c r="G13" s="52"/>
      <c r="H13" s="51" t="s">
        <v>63</v>
      </c>
      <c r="I13" s="52"/>
      <c r="J13" s="51" t="s">
        <v>63</v>
      </c>
      <c r="K13" s="52"/>
      <c r="L13" s="51" t="s">
        <v>63</v>
      </c>
      <c r="M13" s="52"/>
      <c r="N13" s="51" t="s">
        <v>63</v>
      </c>
      <c r="O13" s="52"/>
      <c r="P13" s="51" t="s">
        <v>63</v>
      </c>
      <c r="Q13" s="52"/>
      <c r="R13" s="51" t="s">
        <v>63</v>
      </c>
      <c r="S13" s="52"/>
      <c r="T13" s="51" t="s">
        <v>63</v>
      </c>
      <c r="U13" s="52"/>
      <c r="V13" s="51" t="s">
        <v>63</v>
      </c>
      <c r="W13" s="90"/>
    </row>
    <row r="14" spans="1:23" ht="15.75" customHeight="1" x14ac:dyDescent="0.15">
      <c r="A14" s="77"/>
      <c r="B14" s="49"/>
      <c r="C14" s="49"/>
      <c r="D14" s="73"/>
      <c r="F14" s="73"/>
      <c r="H14" s="73"/>
      <c r="J14" s="73"/>
      <c r="L14" s="73"/>
      <c r="N14" s="73"/>
      <c r="P14" s="73"/>
      <c r="R14" s="73"/>
      <c r="T14" s="73"/>
      <c r="U14" s="71"/>
      <c r="V14" s="73"/>
      <c r="W14" s="90"/>
    </row>
    <row r="15" spans="1:23" ht="20.3" customHeight="1" x14ac:dyDescent="0.15">
      <c r="A15" s="16"/>
      <c r="B15" s="260" t="s">
        <v>152</v>
      </c>
      <c r="C15" s="37"/>
      <c r="D15" s="163">
        <v>482</v>
      </c>
      <c r="E15" s="37"/>
      <c r="F15" s="163">
        <v>481</v>
      </c>
      <c r="G15" s="37"/>
      <c r="H15" s="163">
        <v>494</v>
      </c>
      <c r="I15" s="37"/>
      <c r="J15" s="163">
        <v>496</v>
      </c>
      <c r="K15" s="37"/>
      <c r="L15" s="163">
        <v>445</v>
      </c>
      <c r="M15" s="37"/>
      <c r="N15" s="163">
        <v>481</v>
      </c>
      <c r="O15" s="37"/>
      <c r="P15" s="163">
        <v>518</v>
      </c>
      <c r="Q15" s="37"/>
      <c r="R15" s="163">
        <v>529</v>
      </c>
      <c r="S15" s="37"/>
      <c r="T15" s="163">
        <v>500</v>
      </c>
      <c r="U15" s="37"/>
      <c r="V15" s="163">
        <v>381</v>
      </c>
      <c r="W15" s="69"/>
    </row>
    <row r="16" spans="1:23" ht="5.25" customHeight="1" x14ac:dyDescent="0.15">
      <c r="A16" s="16"/>
      <c r="B16" s="37"/>
      <c r="C16" s="37"/>
      <c r="D16" s="163"/>
      <c r="E16" s="169"/>
      <c r="F16" s="163"/>
      <c r="G16" s="169"/>
      <c r="H16" s="163"/>
      <c r="I16" s="169"/>
      <c r="J16" s="163"/>
      <c r="K16" s="169"/>
      <c r="L16" s="163"/>
      <c r="M16" s="169"/>
      <c r="N16" s="163"/>
      <c r="O16" s="169"/>
      <c r="P16" s="163"/>
      <c r="Q16" s="169"/>
      <c r="R16" s="163"/>
      <c r="S16" s="169"/>
      <c r="T16" s="163"/>
      <c r="U16" s="169"/>
      <c r="V16" s="163"/>
      <c r="W16" s="88"/>
    </row>
    <row r="17" spans="1:23" ht="10" customHeight="1" x14ac:dyDescent="0.15">
      <c r="A17" s="16"/>
      <c r="B17" s="41" t="s">
        <v>151</v>
      </c>
      <c r="C17" s="37"/>
      <c r="D17" s="163">
        <v>472.54</v>
      </c>
      <c r="E17" s="169"/>
      <c r="F17" s="163">
        <v>482.48200000000003</v>
      </c>
      <c r="G17" s="169"/>
      <c r="H17" s="163">
        <v>444.89499999999998</v>
      </c>
      <c r="I17" s="169"/>
      <c r="J17" s="163">
        <v>445.57499999999999</v>
      </c>
      <c r="K17" s="169"/>
      <c r="L17" s="163">
        <v>348.697</v>
      </c>
      <c r="M17" s="169"/>
      <c r="N17" s="163">
        <v>417.36</v>
      </c>
      <c r="O17" s="169"/>
      <c r="P17" s="163">
        <v>485.274</v>
      </c>
      <c r="Q17" s="169"/>
      <c r="R17" s="163">
        <v>460.77600000000001</v>
      </c>
      <c r="S17" s="169"/>
      <c r="T17" s="163">
        <v>438.10700000000003</v>
      </c>
      <c r="U17" s="169"/>
      <c r="V17" s="163">
        <v>387.404</v>
      </c>
      <c r="W17" s="88"/>
    </row>
    <row r="18" spans="1:23" ht="5.25" customHeight="1" x14ac:dyDescent="0.15">
      <c r="A18" s="16"/>
      <c r="B18" s="37"/>
      <c r="C18" s="37"/>
      <c r="D18" s="163"/>
      <c r="E18" s="169"/>
      <c r="F18" s="163"/>
      <c r="G18" s="169"/>
      <c r="H18" s="163"/>
      <c r="I18" s="169"/>
      <c r="J18" s="163"/>
      <c r="K18" s="169"/>
      <c r="L18" s="163"/>
      <c r="M18" s="169"/>
      <c r="N18" s="163"/>
      <c r="O18" s="169"/>
      <c r="P18" s="163"/>
      <c r="Q18" s="169"/>
      <c r="R18" s="163"/>
      <c r="S18" s="169"/>
      <c r="T18" s="163"/>
      <c r="U18" s="169"/>
      <c r="V18" s="163"/>
      <c r="W18" s="88"/>
    </row>
    <row r="19" spans="1:23" ht="20.3" customHeight="1" x14ac:dyDescent="0.15">
      <c r="A19" s="16"/>
      <c r="B19" s="260" t="s">
        <v>150</v>
      </c>
      <c r="C19" s="37"/>
      <c r="D19" s="163">
        <v>480</v>
      </c>
      <c r="E19" s="169"/>
      <c r="F19" s="163">
        <v>517</v>
      </c>
      <c r="G19" s="169"/>
      <c r="H19" s="163">
        <v>505</v>
      </c>
      <c r="I19" s="169"/>
      <c r="J19" s="163">
        <v>523</v>
      </c>
      <c r="K19" s="169"/>
      <c r="L19" s="163">
        <v>541</v>
      </c>
      <c r="M19" s="169"/>
      <c r="N19" s="163">
        <v>567</v>
      </c>
      <c r="O19" s="169"/>
      <c r="P19" s="163">
        <v>600</v>
      </c>
      <c r="Q19" s="169"/>
      <c r="R19" s="163">
        <v>630</v>
      </c>
      <c r="S19" s="169"/>
      <c r="T19" s="163">
        <v>625</v>
      </c>
      <c r="U19" s="169"/>
      <c r="V19" s="163">
        <v>459</v>
      </c>
      <c r="W19" s="88"/>
    </row>
    <row r="20" spans="1:23" ht="5.25" customHeight="1" x14ac:dyDescent="0.15">
      <c r="A20" s="16"/>
      <c r="B20" s="37"/>
      <c r="C20" s="37"/>
      <c r="D20" s="163"/>
      <c r="E20" s="169"/>
      <c r="F20" s="163"/>
      <c r="G20" s="169"/>
      <c r="H20" s="163"/>
      <c r="I20" s="169"/>
      <c r="J20" s="163"/>
      <c r="K20" s="169"/>
      <c r="L20" s="163"/>
      <c r="M20" s="169"/>
      <c r="N20" s="163"/>
      <c r="O20" s="169"/>
      <c r="P20" s="163"/>
      <c r="Q20" s="169"/>
      <c r="R20" s="163"/>
      <c r="S20" s="169"/>
      <c r="T20" s="163"/>
      <c r="U20" s="169"/>
      <c r="V20" s="163"/>
      <c r="W20" s="88"/>
    </row>
    <row r="21" spans="1:23" ht="10" customHeight="1" x14ac:dyDescent="0.15">
      <c r="A21" s="16"/>
      <c r="B21" s="41" t="s">
        <v>148</v>
      </c>
      <c r="C21" s="37"/>
      <c r="D21" s="163">
        <v>4625.973</v>
      </c>
      <c r="E21" s="34"/>
      <c r="F21" s="163">
        <v>4848.7129999999997</v>
      </c>
      <c r="G21" s="34"/>
      <c r="H21" s="163">
        <v>4953.7209999999995</v>
      </c>
      <c r="I21" s="34"/>
      <c r="J21" s="163">
        <v>4564.6570000000002</v>
      </c>
      <c r="L21" s="163">
        <v>5078.1610000000001</v>
      </c>
      <c r="M21" s="34"/>
      <c r="N21" s="163">
        <v>4953.134</v>
      </c>
      <c r="O21" s="34"/>
      <c r="P21" s="163">
        <v>5829.0540000000001</v>
      </c>
      <c r="Q21" s="34"/>
      <c r="R21" s="163">
        <v>4889.058</v>
      </c>
      <c r="S21" s="34"/>
      <c r="T21" s="163">
        <v>5140.6329999999998</v>
      </c>
      <c r="U21" s="34"/>
      <c r="V21" s="163">
        <v>4613.1779999999999</v>
      </c>
      <c r="W21" s="88"/>
    </row>
    <row r="22" spans="1:23" ht="5.25" customHeight="1" x14ac:dyDescent="0.15">
      <c r="A22" s="16"/>
      <c r="B22" s="37"/>
      <c r="C22" s="37"/>
      <c r="D22" s="163"/>
      <c r="E22" s="34"/>
      <c r="F22" s="163"/>
      <c r="G22" s="34"/>
      <c r="H22" s="163"/>
      <c r="I22" s="34"/>
      <c r="J22" s="163"/>
      <c r="L22" s="163"/>
      <c r="M22" s="34"/>
      <c r="N22" s="163"/>
      <c r="O22" s="34"/>
      <c r="P22" s="163"/>
      <c r="Q22" s="34"/>
      <c r="R22" s="163"/>
      <c r="S22" s="34"/>
      <c r="T22" s="163"/>
      <c r="U22" s="34"/>
      <c r="V22" s="163"/>
      <c r="W22" s="88"/>
    </row>
    <row r="23" spans="1:23" ht="10" customHeight="1" x14ac:dyDescent="0.15">
      <c r="A23" s="16"/>
      <c r="B23" s="41" t="s">
        <v>147</v>
      </c>
      <c r="C23" s="37"/>
      <c r="D23" s="163">
        <v>830.96600000000001</v>
      </c>
      <c r="E23" s="34"/>
      <c r="F23" s="163">
        <v>739.87599999999998</v>
      </c>
      <c r="G23" s="34"/>
      <c r="H23" s="163">
        <v>607.20600000000002</v>
      </c>
      <c r="I23" s="34"/>
      <c r="J23" s="163">
        <v>1157.1020000000001</v>
      </c>
      <c r="L23" s="163">
        <v>448.53300000000002</v>
      </c>
      <c r="M23" s="34"/>
      <c r="N23" s="163">
        <v>1695.963</v>
      </c>
      <c r="O23" s="34"/>
      <c r="P23" s="163">
        <v>230.08600000000001</v>
      </c>
      <c r="Q23" s="34"/>
      <c r="R23" s="163">
        <v>1114.4259999999999</v>
      </c>
      <c r="S23" s="34"/>
      <c r="T23" s="163">
        <v>278.738</v>
      </c>
      <c r="U23" s="34"/>
      <c r="V23" s="163">
        <v>607.59199999999998</v>
      </c>
      <c r="W23" s="88"/>
    </row>
    <row r="24" spans="1:23" ht="5.25" customHeight="1" x14ac:dyDescent="0.15">
      <c r="A24" s="16"/>
      <c r="B24" s="37"/>
      <c r="C24" s="37"/>
      <c r="D24" s="163"/>
      <c r="E24" s="34"/>
      <c r="F24" s="163"/>
      <c r="G24" s="34"/>
      <c r="H24" s="163"/>
      <c r="I24" s="34"/>
      <c r="J24" s="163"/>
      <c r="L24" s="163"/>
      <c r="M24" s="34"/>
      <c r="N24" s="163"/>
      <c r="O24" s="34"/>
      <c r="P24" s="163"/>
      <c r="Q24" s="34"/>
      <c r="R24" s="163"/>
      <c r="S24" s="34"/>
      <c r="T24" s="163"/>
      <c r="U24" s="34"/>
      <c r="V24" s="163"/>
      <c r="W24" s="88"/>
    </row>
    <row r="25" spans="1:23" ht="10" customHeight="1" x14ac:dyDescent="0.15">
      <c r="A25" s="16"/>
      <c r="B25" s="41" t="s">
        <v>146</v>
      </c>
      <c r="C25" s="37"/>
      <c r="D25" s="163">
        <v>633.74099999999999</v>
      </c>
      <c r="E25" s="179"/>
      <c r="F25" s="163">
        <v>638.30100000000004</v>
      </c>
      <c r="G25" s="179"/>
      <c r="H25" s="163">
        <v>1013.042</v>
      </c>
      <c r="I25" s="179"/>
      <c r="J25" s="163">
        <v>632.99400000000003</v>
      </c>
      <c r="L25" s="163">
        <v>577.97299999999996</v>
      </c>
      <c r="M25" s="179"/>
      <c r="N25" s="163">
        <v>903.66800000000001</v>
      </c>
      <c r="O25" s="179"/>
      <c r="P25" s="163">
        <v>1109.5309999999999</v>
      </c>
      <c r="Q25" s="179"/>
      <c r="R25" s="163">
        <v>878.2</v>
      </c>
      <c r="S25" s="179"/>
      <c r="T25" s="163">
        <v>612.51099999999997</v>
      </c>
      <c r="U25" s="179"/>
      <c r="V25" s="163">
        <v>632.23699999999997</v>
      </c>
      <c r="W25" s="88"/>
    </row>
    <row r="26" spans="1:23" ht="5.25" customHeight="1" x14ac:dyDescent="0.15">
      <c r="A26" s="16"/>
      <c r="B26" s="37"/>
      <c r="C26" s="37"/>
      <c r="D26" s="163"/>
      <c r="E26" s="179"/>
      <c r="F26" s="163"/>
      <c r="G26" s="179"/>
      <c r="H26" s="163"/>
      <c r="I26" s="179"/>
      <c r="J26" s="163"/>
      <c r="L26" s="163"/>
      <c r="M26" s="179"/>
      <c r="N26" s="163"/>
      <c r="O26" s="179"/>
      <c r="P26" s="163"/>
      <c r="Q26" s="179"/>
      <c r="R26" s="163"/>
      <c r="S26" s="179"/>
      <c r="T26" s="163"/>
      <c r="U26" s="179"/>
      <c r="V26" s="163"/>
      <c r="W26" s="88"/>
    </row>
    <row r="27" spans="1:23" ht="10" customHeight="1" x14ac:dyDescent="0.15">
      <c r="A27" s="16"/>
      <c r="B27" s="259" t="s">
        <v>145</v>
      </c>
      <c r="C27" s="37"/>
      <c r="D27" s="163">
        <v>4823.1980000000003</v>
      </c>
      <c r="E27" s="179"/>
      <c r="F27" s="163">
        <v>4950.2879999999996</v>
      </c>
      <c r="G27" s="179"/>
      <c r="H27" s="163">
        <v>4547.8850000000002</v>
      </c>
      <c r="I27" s="179"/>
      <c r="J27" s="163">
        <v>5088.7650000000003</v>
      </c>
      <c r="L27" s="163">
        <v>4948.7209999999995</v>
      </c>
      <c r="M27" s="179"/>
      <c r="N27" s="163">
        <v>5745.4290000000001</v>
      </c>
      <c r="O27" s="179"/>
      <c r="P27" s="163">
        <v>4949.6090000000004</v>
      </c>
      <c r="Q27" s="179"/>
      <c r="R27" s="163">
        <v>5125.2839999999997</v>
      </c>
      <c r="S27" s="179"/>
      <c r="T27" s="163">
        <v>4806.8599999999997</v>
      </c>
      <c r="U27" s="179"/>
      <c r="V27" s="163">
        <v>4588.5330000000004</v>
      </c>
      <c r="W27" s="88"/>
    </row>
    <row r="28" spans="1:23" ht="5.25" customHeight="1" x14ac:dyDescent="0.15">
      <c r="A28" s="16"/>
      <c r="B28" s="37"/>
      <c r="C28" s="37"/>
      <c r="D28" s="163"/>
      <c r="E28" s="179"/>
      <c r="F28" s="163"/>
      <c r="G28" s="179"/>
      <c r="H28" s="163"/>
      <c r="I28" s="179"/>
      <c r="J28" s="163"/>
      <c r="K28" s="179"/>
      <c r="L28" s="163"/>
      <c r="M28" s="179"/>
      <c r="N28" s="163"/>
      <c r="O28" s="179"/>
      <c r="P28" s="163"/>
      <c r="Q28" s="179"/>
      <c r="R28" s="163"/>
      <c r="S28" s="179"/>
      <c r="T28" s="163"/>
      <c r="U28" s="179"/>
      <c r="V28" s="163"/>
      <c r="W28" s="88"/>
    </row>
    <row r="29" spans="1:23" ht="20.3" customHeight="1" x14ac:dyDescent="0.15">
      <c r="A29" s="16"/>
      <c r="B29" s="44" t="s">
        <v>149</v>
      </c>
      <c r="C29" s="37"/>
      <c r="D29" s="163">
        <v>166</v>
      </c>
      <c r="E29" s="179"/>
      <c r="F29" s="163">
        <v>173</v>
      </c>
      <c r="G29" s="179"/>
      <c r="H29" s="163">
        <v>187</v>
      </c>
      <c r="I29" s="179"/>
      <c r="J29" s="163">
        <v>215</v>
      </c>
      <c r="K29" s="179"/>
      <c r="L29" s="163">
        <v>223</v>
      </c>
      <c r="M29" s="179"/>
      <c r="N29" s="163">
        <v>251</v>
      </c>
      <c r="O29" s="179"/>
      <c r="P29" s="163">
        <v>237</v>
      </c>
      <c r="Q29" s="179"/>
      <c r="R29" s="163">
        <v>231</v>
      </c>
      <c r="S29" s="179"/>
      <c r="T29" s="163">
        <v>205</v>
      </c>
      <c r="U29" s="179"/>
      <c r="V29" s="163">
        <v>150</v>
      </c>
      <c r="W29" s="88"/>
    </row>
    <row r="30" spans="1:23" ht="5.25" customHeight="1" x14ac:dyDescent="0.15">
      <c r="A30" s="16"/>
      <c r="B30" s="40"/>
      <c r="C30" s="37"/>
      <c r="D30" s="163"/>
      <c r="E30" s="179"/>
      <c r="F30" s="163"/>
      <c r="G30" s="179"/>
      <c r="H30" s="163"/>
      <c r="I30" s="179"/>
      <c r="J30" s="163"/>
      <c r="K30" s="179"/>
      <c r="L30" s="163"/>
      <c r="M30" s="179"/>
      <c r="N30" s="163"/>
      <c r="O30" s="179"/>
      <c r="P30" s="163"/>
      <c r="Q30" s="179"/>
      <c r="R30" s="163"/>
      <c r="S30" s="179"/>
      <c r="T30" s="163"/>
      <c r="U30" s="179"/>
      <c r="V30" s="163"/>
      <c r="W30" s="88"/>
    </row>
    <row r="31" spans="1:23" ht="10" customHeight="1" x14ac:dyDescent="0.15">
      <c r="A31" s="16"/>
      <c r="B31" s="41" t="s">
        <v>148</v>
      </c>
      <c r="C31" s="37"/>
      <c r="D31" s="163">
        <v>8172.0749999999998</v>
      </c>
      <c r="E31" s="179"/>
      <c r="F31" s="163">
        <v>7560.1869999999999</v>
      </c>
      <c r="G31" s="179"/>
      <c r="H31" s="163">
        <v>6039.24</v>
      </c>
      <c r="I31" s="179"/>
      <c r="J31" s="163">
        <v>7414.2290000000003</v>
      </c>
      <c r="K31" s="179"/>
      <c r="L31" s="163">
        <v>7122.4449999999997</v>
      </c>
      <c r="M31" s="179"/>
      <c r="N31" s="163">
        <v>6275.93</v>
      </c>
      <c r="O31" s="179"/>
      <c r="P31" s="163">
        <v>5775.7510000000002</v>
      </c>
      <c r="Q31" s="179"/>
      <c r="R31" s="163">
        <v>8378.8070000000007</v>
      </c>
      <c r="S31" s="179"/>
      <c r="T31" s="163">
        <v>8686.9069999999992</v>
      </c>
      <c r="U31" s="179"/>
      <c r="V31" s="163">
        <v>7683.1639999999998</v>
      </c>
      <c r="W31" s="88"/>
    </row>
    <row r="32" spans="1:23" ht="5.25" customHeight="1" x14ac:dyDescent="0.15">
      <c r="A32" s="16"/>
      <c r="B32" s="39"/>
      <c r="C32" s="37"/>
      <c r="D32" s="163"/>
      <c r="E32" s="179"/>
      <c r="F32" s="163"/>
      <c r="G32" s="179"/>
      <c r="H32" s="163"/>
      <c r="I32" s="179"/>
      <c r="J32" s="163"/>
      <c r="K32" s="179"/>
      <c r="L32" s="163"/>
      <c r="M32" s="179"/>
      <c r="N32" s="163"/>
      <c r="O32" s="179"/>
      <c r="P32" s="163"/>
      <c r="Q32" s="179"/>
      <c r="R32" s="163"/>
      <c r="S32" s="179"/>
      <c r="T32" s="163"/>
      <c r="U32" s="179"/>
      <c r="V32" s="163"/>
      <c r="W32" s="88"/>
    </row>
    <row r="33" spans="1:23" ht="10" customHeight="1" x14ac:dyDescent="0.15">
      <c r="A33" s="16"/>
      <c r="B33" s="41" t="s">
        <v>147</v>
      </c>
      <c r="C33" s="37"/>
      <c r="D33" s="163">
        <v>1601.1690000000001</v>
      </c>
      <c r="E33" s="179"/>
      <c r="F33" s="163">
        <v>1253.5319999999999</v>
      </c>
      <c r="G33" s="179"/>
      <c r="H33" s="163">
        <v>3175.6379999999999</v>
      </c>
      <c r="I33" s="179"/>
      <c r="J33" s="163">
        <v>1462.5239999999999</v>
      </c>
      <c r="K33" s="179"/>
      <c r="L33" s="163">
        <v>1001.463</v>
      </c>
      <c r="M33" s="179"/>
      <c r="N33" s="163">
        <v>1439.6030000000001</v>
      </c>
      <c r="O33" s="179"/>
      <c r="P33" s="163">
        <v>4297.0569999999998</v>
      </c>
      <c r="Q33" s="179"/>
      <c r="R33" s="163">
        <v>2514.404</v>
      </c>
      <c r="S33" s="179"/>
      <c r="T33" s="163">
        <v>864.93200000000002</v>
      </c>
      <c r="U33" s="179"/>
      <c r="V33" s="163">
        <v>950.23500000000001</v>
      </c>
      <c r="W33" s="88"/>
    </row>
    <row r="34" spans="1:23" ht="5.25" customHeight="1" x14ac:dyDescent="0.15">
      <c r="A34" s="16"/>
      <c r="B34" s="40"/>
      <c r="C34" s="37"/>
      <c r="D34" s="163"/>
      <c r="E34" s="179"/>
      <c r="F34" s="163"/>
      <c r="G34" s="179"/>
      <c r="H34" s="163"/>
      <c r="I34" s="179"/>
      <c r="J34" s="163"/>
      <c r="K34" s="179"/>
      <c r="L34" s="163"/>
      <c r="M34" s="179"/>
      <c r="N34" s="163"/>
      <c r="O34" s="179"/>
      <c r="P34" s="163"/>
      <c r="Q34" s="179"/>
      <c r="R34" s="163"/>
      <c r="S34" s="179"/>
      <c r="T34" s="163"/>
      <c r="U34" s="179"/>
      <c r="V34" s="163"/>
      <c r="W34" s="88"/>
    </row>
    <row r="35" spans="1:23" ht="10" customHeight="1" x14ac:dyDescent="0.15">
      <c r="A35" s="16"/>
      <c r="B35" s="41" t="s">
        <v>146</v>
      </c>
      <c r="C35" s="37"/>
      <c r="D35" s="163">
        <v>2204.9520000000002</v>
      </c>
      <c r="E35" s="179"/>
      <c r="F35" s="163">
        <v>2160.527</v>
      </c>
      <c r="G35" s="179"/>
      <c r="H35" s="163">
        <v>1950.3230000000001</v>
      </c>
      <c r="I35" s="179"/>
      <c r="J35" s="163">
        <v>1795.222</v>
      </c>
      <c r="K35" s="179"/>
      <c r="L35" s="163">
        <v>1888.0160000000001</v>
      </c>
      <c r="M35" s="179"/>
      <c r="N35" s="163">
        <v>1898.683</v>
      </c>
      <c r="O35" s="179"/>
      <c r="P35" s="163">
        <v>1675.164</v>
      </c>
      <c r="Q35" s="179"/>
      <c r="R35" s="163">
        <v>2016.1679999999999</v>
      </c>
      <c r="S35" s="179"/>
      <c r="T35" s="163">
        <v>1617.0740000000001</v>
      </c>
      <c r="U35" s="179"/>
      <c r="V35" s="163">
        <v>1469.557</v>
      </c>
      <c r="W35" s="88"/>
    </row>
    <row r="36" spans="1:23" ht="5.25" customHeight="1" x14ac:dyDescent="0.15">
      <c r="A36" s="16"/>
      <c r="B36" s="40"/>
      <c r="C36" s="37"/>
      <c r="D36" s="163"/>
      <c r="E36" s="179"/>
      <c r="F36" s="163"/>
      <c r="G36" s="179"/>
      <c r="H36" s="163"/>
      <c r="I36" s="179"/>
      <c r="J36" s="163"/>
      <c r="K36" s="179"/>
      <c r="L36" s="163"/>
      <c r="M36" s="179"/>
      <c r="N36" s="163"/>
      <c r="O36" s="179"/>
      <c r="P36" s="163"/>
      <c r="Q36" s="179"/>
      <c r="R36" s="163"/>
      <c r="S36" s="179"/>
      <c r="T36" s="163"/>
      <c r="U36" s="179"/>
      <c r="V36" s="163"/>
      <c r="W36" s="88"/>
    </row>
    <row r="37" spans="1:23" ht="10" customHeight="1" x14ac:dyDescent="0.15">
      <c r="A37" s="16"/>
      <c r="B37" s="41" t="s">
        <v>145</v>
      </c>
      <c r="C37" s="37"/>
      <c r="D37" s="163">
        <v>7568.2920000000004</v>
      </c>
      <c r="E37" s="179"/>
      <c r="F37" s="163">
        <v>6653.192</v>
      </c>
      <c r="G37" s="179"/>
      <c r="H37" s="163">
        <v>7264.5550000000003</v>
      </c>
      <c r="I37" s="179"/>
      <c r="J37" s="163">
        <v>7081.5309999999999</v>
      </c>
      <c r="K37" s="179"/>
      <c r="L37" s="163">
        <v>6235.8919999999998</v>
      </c>
      <c r="M37" s="179"/>
      <c r="N37" s="163">
        <v>5816.85</v>
      </c>
      <c r="O37" s="179"/>
      <c r="P37" s="163">
        <v>8397.6440000000002</v>
      </c>
      <c r="Q37" s="179"/>
      <c r="R37" s="163">
        <v>8877.0429999999997</v>
      </c>
      <c r="S37" s="179"/>
      <c r="T37" s="163">
        <v>7934.7650000000003</v>
      </c>
      <c r="U37" s="179"/>
      <c r="V37" s="163">
        <v>7163.8419999999996</v>
      </c>
      <c r="W37" s="88"/>
    </row>
    <row r="38" spans="1:23" ht="10" customHeight="1" x14ac:dyDescent="0.15">
      <c r="A38" s="14"/>
      <c r="B38" s="19"/>
      <c r="C38" s="19"/>
      <c r="D38" s="19"/>
      <c r="E38" s="19"/>
      <c r="F38" s="19"/>
      <c r="G38" s="19"/>
      <c r="H38" s="19"/>
      <c r="I38" s="19"/>
      <c r="J38" s="19"/>
      <c r="K38" s="12"/>
      <c r="L38" s="19"/>
      <c r="M38" s="12"/>
      <c r="N38" s="19"/>
      <c r="O38" s="12"/>
      <c r="P38" s="19"/>
      <c r="Q38" s="12"/>
      <c r="R38" s="19"/>
      <c r="S38" s="19"/>
      <c r="T38" s="19"/>
      <c r="U38" s="19"/>
      <c r="V38" s="19"/>
      <c r="W38" s="87"/>
    </row>
    <row r="39" spans="1:23" ht="10" customHeight="1" x14ac:dyDescent="0.15">
      <c r="A39" s="10"/>
      <c r="B39" s="10" t="s">
        <v>90</v>
      </c>
      <c r="C39" s="10"/>
      <c r="D39" s="10"/>
      <c r="E39" s="10"/>
      <c r="F39" s="10"/>
      <c r="G39" s="10"/>
      <c r="H39" s="10"/>
      <c r="I39" s="10"/>
      <c r="J39" s="10"/>
      <c r="K39" s="10"/>
      <c r="L39" s="10"/>
      <c r="M39" s="10"/>
      <c r="N39" s="10"/>
      <c r="O39" s="10"/>
      <c r="P39" s="10"/>
      <c r="Q39" s="10"/>
      <c r="R39" s="10"/>
      <c r="S39" s="10"/>
      <c r="T39" s="10"/>
      <c r="U39" s="10"/>
      <c r="V39" s="10"/>
      <c r="W39" s="10"/>
    </row>
    <row r="40" spans="1:23" ht="10" customHeight="1" x14ac:dyDescent="0.15">
      <c r="B40" s="65" t="s">
        <v>144</v>
      </c>
    </row>
    <row r="41" spans="1:23" ht="10" customHeight="1" x14ac:dyDescent="0.15">
      <c r="B41" s="65"/>
    </row>
    <row r="42" spans="1:23" ht="10" customHeight="1" x14ac:dyDescent="0.15"/>
  </sheetData>
  <mergeCells count="5">
    <mergeCell ref="B8:C8"/>
    <mergeCell ref="B9:C9"/>
    <mergeCell ref="B10:C10"/>
    <mergeCell ref="B12:C12"/>
    <mergeCell ref="B13:C13"/>
  </mergeCells>
  <pageMargins left="1.0629921259842501" right="0" top="0.70866141732283505" bottom="0" header="0" footer="0"/>
  <pageSetup paperSize="9" orientation="landscape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0">
    <tabColor theme="4" tint="0.39997558519241921"/>
  </sheetPr>
  <dimension ref="A1:W54"/>
  <sheetViews>
    <sheetView showGridLines="0" workbookViewId="0"/>
  </sheetViews>
  <sheetFormatPr baseColWidth="10" defaultColWidth="10.88671875" defaultRowHeight="9.1999999999999993" x14ac:dyDescent="0.15"/>
  <cols>
    <col min="1" max="1" width="1.44140625" style="9" customWidth="1"/>
    <col min="2" max="2" width="36.44140625" style="9" customWidth="1"/>
    <col min="3" max="3" width="1.33203125" style="9" customWidth="1"/>
    <col min="4" max="4" width="6.6640625" style="9" customWidth="1"/>
    <col min="5" max="5" width="1.33203125" style="9" customWidth="1"/>
    <col min="6" max="6" width="6.6640625" style="9" customWidth="1"/>
    <col min="7" max="7" width="1.33203125" style="9" customWidth="1"/>
    <col min="8" max="8" width="6.6640625" style="9" customWidth="1"/>
    <col min="9" max="9" width="1.33203125" style="9" customWidth="1"/>
    <col min="10" max="10" width="6.6640625" style="9" customWidth="1"/>
    <col min="11" max="11" width="1.33203125" style="9" customWidth="1"/>
    <col min="12" max="12" width="6.6640625" style="9" customWidth="1"/>
    <col min="13" max="13" width="1.33203125" style="9" customWidth="1"/>
    <col min="14" max="14" width="6.6640625" style="9" customWidth="1"/>
    <col min="15" max="15" width="1.33203125" style="9" customWidth="1"/>
    <col min="16" max="16" width="6.6640625" style="9" customWidth="1"/>
    <col min="17" max="17" width="1.33203125" style="9" customWidth="1"/>
    <col min="18" max="18" width="6.6640625" style="9" customWidth="1"/>
    <col min="19" max="19" width="1.33203125" style="9" customWidth="1"/>
    <col min="20" max="20" width="6.6640625" style="9" customWidth="1"/>
    <col min="21" max="21" width="1.33203125" style="9" customWidth="1"/>
    <col min="22" max="22" width="6.6640625" style="9" customWidth="1"/>
    <col min="23" max="23" width="1.44140625" style="9" customWidth="1"/>
    <col min="24" max="16384" width="10.88671875" style="9"/>
  </cols>
  <sheetData>
    <row r="1" spans="1:23" s="27" customFormat="1" ht="10.5" customHeight="1" x14ac:dyDescent="0.3">
      <c r="A1" s="28" t="s">
        <v>108</v>
      </c>
      <c r="W1" s="29" t="s">
        <v>172</v>
      </c>
    </row>
    <row r="2" spans="1:23" ht="1" customHeight="1" x14ac:dyDescent="0.15"/>
    <row r="3" spans="1:23" s="27" customFormat="1" ht="10.5" customHeight="1" x14ac:dyDescent="0.3">
      <c r="A3" s="28" t="s">
        <v>91</v>
      </c>
    </row>
    <row r="4" spans="1:23" ht="1" customHeight="1" x14ac:dyDescent="0.15"/>
    <row r="5" spans="1:23" s="27" customFormat="1" ht="10.5" customHeight="1" x14ac:dyDescent="0.3">
      <c r="A5" s="28" t="s">
        <v>171</v>
      </c>
    </row>
    <row r="6" spans="1:23" ht="10.5" customHeight="1" x14ac:dyDescent="0.15"/>
    <row r="7" spans="1:23" ht="10" customHeight="1" x14ac:dyDescent="0.15">
      <c r="A7" s="156"/>
      <c r="B7" s="117"/>
      <c r="C7" s="107"/>
      <c r="D7" s="107"/>
      <c r="E7" s="107"/>
      <c r="F7" s="117"/>
      <c r="G7" s="117"/>
      <c r="H7" s="117"/>
      <c r="I7" s="117"/>
      <c r="J7" s="117"/>
      <c r="K7" s="117"/>
      <c r="L7" s="107"/>
      <c r="M7" s="107"/>
      <c r="N7" s="107"/>
      <c r="O7" s="107"/>
      <c r="P7" s="107"/>
      <c r="Q7" s="107"/>
      <c r="R7" s="107"/>
      <c r="S7" s="107"/>
      <c r="T7" s="107"/>
      <c r="U7" s="107"/>
      <c r="V7" s="117"/>
      <c r="W7" s="106"/>
    </row>
    <row r="8" spans="1:23" ht="10" customHeight="1" x14ac:dyDescent="0.15">
      <c r="A8" s="79"/>
      <c r="B8" s="285" t="s">
        <v>66</v>
      </c>
      <c r="C8" s="285"/>
      <c r="D8" s="153">
        <v>2009</v>
      </c>
      <c r="E8" s="153"/>
      <c r="F8" s="153">
        <v>2010</v>
      </c>
      <c r="G8" s="153"/>
      <c r="H8" s="153">
        <v>2011</v>
      </c>
      <c r="I8" s="153"/>
      <c r="J8" s="153">
        <v>2012</v>
      </c>
      <c r="K8" s="153"/>
      <c r="L8" s="153">
        <v>2013</v>
      </c>
      <c r="M8" s="153"/>
      <c r="N8" s="153">
        <v>2014</v>
      </c>
      <c r="O8" s="153"/>
      <c r="P8" s="153">
        <v>2015</v>
      </c>
      <c r="Q8" s="153"/>
      <c r="R8" s="153">
        <v>2016</v>
      </c>
      <c r="S8" s="153"/>
      <c r="T8" s="153">
        <v>2017</v>
      </c>
      <c r="U8" s="153"/>
      <c r="V8" s="153">
        <v>2018</v>
      </c>
      <c r="W8" s="90"/>
    </row>
    <row r="9" spans="1:23" ht="5.25" customHeight="1" x14ac:dyDescent="0.15">
      <c r="A9" s="119"/>
      <c r="B9" s="286" t="s">
        <v>64</v>
      </c>
      <c r="C9" s="286"/>
      <c r="D9" s="51" t="s">
        <v>63</v>
      </c>
      <c r="E9" s="51"/>
      <c r="F9" s="51" t="s">
        <v>63</v>
      </c>
      <c r="G9" s="51"/>
      <c r="H9" s="51" t="s">
        <v>63</v>
      </c>
      <c r="I9" s="51"/>
      <c r="J9" s="51" t="s">
        <v>63</v>
      </c>
      <c r="K9" s="51"/>
      <c r="L9" s="51" t="s">
        <v>63</v>
      </c>
      <c r="M9" s="51"/>
      <c r="N9" s="51" t="s">
        <v>63</v>
      </c>
      <c r="O9" s="51"/>
      <c r="P9" s="51" t="s">
        <v>63</v>
      </c>
      <c r="Q9" s="51"/>
      <c r="R9" s="51" t="s">
        <v>63</v>
      </c>
      <c r="S9" s="51"/>
      <c r="T9" s="51" t="s">
        <v>63</v>
      </c>
      <c r="U9" s="51"/>
      <c r="V9" s="51" t="s">
        <v>63</v>
      </c>
      <c r="W9" s="90"/>
    </row>
    <row r="10" spans="1:23" ht="18" customHeight="1" x14ac:dyDescent="0.15">
      <c r="A10" s="79"/>
      <c r="B10" s="287" t="s">
        <v>18</v>
      </c>
      <c r="C10" s="287"/>
      <c r="D10" s="191">
        <v>9868</v>
      </c>
      <c r="E10" s="191"/>
      <c r="F10" s="191">
        <v>8163</v>
      </c>
      <c r="G10" s="191"/>
      <c r="H10" s="191">
        <v>9530</v>
      </c>
      <c r="I10" s="191"/>
      <c r="J10" s="191">
        <v>9757</v>
      </c>
      <c r="K10" s="191"/>
      <c r="L10" s="191">
        <v>9704</v>
      </c>
      <c r="M10" s="191"/>
      <c r="N10" s="191">
        <v>9975</v>
      </c>
      <c r="O10" s="191"/>
      <c r="P10" s="191">
        <v>10274</v>
      </c>
      <c r="Q10" s="191"/>
      <c r="R10" s="191">
        <v>10402</v>
      </c>
      <c r="S10" s="191"/>
      <c r="T10" s="191">
        <v>10153</v>
      </c>
      <c r="U10" s="191"/>
      <c r="V10" s="191">
        <v>7610</v>
      </c>
      <c r="W10" s="90"/>
    </row>
    <row r="11" spans="1:23" ht="8.1999999999999993" customHeight="1" x14ac:dyDescent="0.15">
      <c r="A11" s="79"/>
      <c r="B11" s="55"/>
      <c r="C11" s="55"/>
      <c r="D11" s="198"/>
      <c r="E11" s="198"/>
      <c r="F11" s="198"/>
      <c r="G11" s="198"/>
      <c r="H11" s="198"/>
      <c r="I11" s="198"/>
      <c r="J11" s="198"/>
      <c r="K11" s="198"/>
      <c r="L11" s="198"/>
      <c r="M11" s="198"/>
      <c r="N11" s="198"/>
      <c r="O11" s="198"/>
      <c r="P11" s="198"/>
      <c r="Q11" s="198"/>
      <c r="R11" s="198"/>
      <c r="S11" s="198"/>
      <c r="T11" s="198"/>
      <c r="U11" s="198"/>
      <c r="V11" s="198"/>
      <c r="W11" s="90"/>
    </row>
    <row r="12" spans="1:23" ht="13.75" customHeight="1" x14ac:dyDescent="0.15">
      <c r="A12" s="79"/>
      <c r="B12" s="285" t="s">
        <v>65</v>
      </c>
      <c r="C12" s="285"/>
      <c r="D12" s="120">
        <v>2009</v>
      </c>
      <c r="E12" s="120"/>
      <c r="F12" s="120">
        <v>2010</v>
      </c>
      <c r="G12" s="120"/>
      <c r="H12" s="120">
        <v>2011</v>
      </c>
      <c r="I12" s="120"/>
      <c r="J12" s="120">
        <v>2012</v>
      </c>
      <c r="K12" s="120"/>
      <c r="L12" s="120">
        <v>2013</v>
      </c>
      <c r="M12" s="120"/>
      <c r="N12" s="120">
        <v>2014</v>
      </c>
      <c r="O12" s="120"/>
      <c r="P12" s="120">
        <v>2015</v>
      </c>
      <c r="Q12" s="120"/>
      <c r="R12" s="120">
        <v>2016</v>
      </c>
      <c r="S12" s="120"/>
      <c r="T12" s="120">
        <v>2017</v>
      </c>
      <c r="U12" s="120"/>
      <c r="V12" s="120">
        <v>2018</v>
      </c>
      <c r="W12" s="90"/>
    </row>
    <row r="13" spans="1:23" ht="5.25" customHeight="1" x14ac:dyDescent="0.15">
      <c r="A13" s="119"/>
      <c r="B13" s="286" t="s">
        <v>64</v>
      </c>
      <c r="C13" s="286"/>
      <c r="D13" s="51" t="s">
        <v>63</v>
      </c>
      <c r="E13" s="51"/>
      <c r="F13" s="51" t="s">
        <v>63</v>
      </c>
      <c r="G13" s="51"/>
      <c r="H13" s="51" t="s">
        <v>63</v>
      </c>
      <c r="I13" s="51"/>
      <c r="J13" s="51" t="s">
        <v>63</v>
      </c>
      <c r="K13" s="51"/>
      <c r="L13" s="51" t="s">
        <v>63</v>
      </c>
      <c r="M13" s="51"/>
      <c r="N13" s="51" t="s">
        <v>63</v>
      </c>
      <c r="O13" s="51"/>
      <c r="P13" s="51" t="s">
        <v>63</v>
      </c>
      <c r="Q13" s="51"/>
      <c r="R13" s="51" t="s">
        <v>63</v>
      </c>
      <c r="S13" s="51"/>
      <c r="T13" s="51" t="s">
        <v>63</v>
      </c>
      <c r="U13" s="51"/>
      <c r="V13" s="51" t="s">
        <v>63</v>
      </c>
      <c r="W13" s="90"/>
    </row>
    <row r="14" spans="1:23" ht="8.1999999999999993" customHeight="1" x14ac:dyDescent="0.15">
      <c r="A14" s="77"/>
      <c r="B14" s="50"/>
      <c r="C14" s="50"/>
      <c r="D14" s="84"/>
      <c r="E14" s="84"/>
      <c r="F14" s="84"/>
      <c r="G14" s="84"/>
      <c r="H14" s="84"/>
      <c r="I14" s="84"/>
      <c r="J14" s="84"/>
      <c r="K14" s="84"/>
      <c r="L14" s="84"/>
      <c r="M14" s="84"/>
      <c r="N14" s="84"/>
      <c r="O14" s="84"/>
      <c r="P14" s="84"/>
      <c r="Q14" s="84"/>
      <c r="R14" s="84"/>
      <c r="S14" s="84"/>
      <c r="T14" s="84"/>
      <c r="U14" s="84"/>
      <c r="V14" s="84"/>
      <c r="W14" s="90"/>
    </row>
    <row r="15" spans="1:23" ht="10" customHeight="1" x14ac:dyDescent="0.15">
      <c r="A15" s="16"/>
      <c r="B15" s="10" t="s">
        <v>170</v>
      </c>
      <c r="C15" s="10"/>
      <c r="D15" s="163">
        <v>2520.3910000000001</v>
      </c>
      <c r="E15" s="163"/>
      <c r="F15" s="163">
        <v>2275.8589999999999</v>
      </c>
      <c r="G15" s="163"/>
      <c r="H15" s="163">
        <v>2504.5679999999998</v>
      </c>
      <c r="I15" s="163"/>
      <c r="J15" s="163">
        <v>2528.3129999999996</v>
      </c>
      <c r="K15" s="30"/>
      <c r="L15" s="163">
        <v>2573.0169999999998</v>
      </c>
      <c r="M15" s="163"/>
      <c r="N15" s="163">
        <v>2724.7760000000003</v>
      </c>
      <c r="O15" s="163"/>
      <c r="P15" s="163">
        <v>2849.5390000000002</v>
      </c>
      <c r="Q15" s="163"/>
      <c r="R15" s="163">
        <v>2880.069</v>
      </c>
      <c r="S15" s="163"/>
      <c r="T15" s="163">
        <v>2892.3090000000002</v>
      </c>
      <c r="U15" s="163"/>
      <c r="V15" s="163">
        <v>2344.6880000000001</v>
      </c>
      <c r="W15" s="88"/>
    </row>
    <row r="16" spans="1:23" ht="8.1999999999999993" customHeight="1" x14ac:dyDescent="0.15">
      <c r="A16" s="16"/>
      <c r="B16" s="30"/>
      <c r="C16" s="10"/>
      <c r="D16" s="169"/>
      <c r="E16" s="169"/>
      <c r="F16" s="169"/>
      <c r="G16" s="169"/>
      <c r="H16" s="169"/>
      <c r="I16" s="169"/>
      <c r="J16" s="169"/>
      <c r="K16" s="30"/>
      <c r="L16" s="169"/>
      <c r="M16" s="169"/>
      <c r="N16" s="169"/>
      <c r="O16" s="169"/>
      <c r="P16" s="169"/>
      <c r="Q16" s="169"/>
      <c r="R16" s="169"/>
      <c r="S16" s="169"/>
      <c r="T16" s="169"/>
      <c r="U16" s="169"/>
      <c r="V16" s="169"/>
      <c r="W16" s="88"/>
    </row>
    <row r="17" spans="1:23" ht="10" customHeight="1" x14ac:dyDescent="0.15">
      <c r="A17" s="16"/>
      <c r="B17" s="62" t="s">
        <v>169</v>
      </c>
      <c r="C17" s="10"/>
      <c r="D17" s="163">
        <v>2316.8960000000002</v>
      </c>
      <c r="E17" s="163"/>
      <c r="F17" s="163">
        <v>2082.3809999999999</v>
      </c>
      <c r="G17" s="163"/>
      <c r="H17" s="163">
        <v>2277.9299999999998</v>
      </c>
      <c r="I17" s="163"/>
      <c r="J17" s="163">
        <v>2303.0749999999998</v>
      </c>
      <c r="K17" s="30"/>
      <c r="L17" s="163">
        <v>2359.826</v>
      </c>
      <c r="M17" s="163"/>
      <c r="N17" s="163">
        <v>2501.4580000000001</v>
      </c>
      <c r="O17" s="163"/>
      <c r="P17" s="163">
        <v>2601.0070000000001</v>
      </c>
      <c r="Q17" s="163"/>
      <c r="R17" s="163">
        <v>2608.46</v>
      </c>
      <c r="S17" s="163"/>
      <c r="T17" s="163">
        <v>2645.0540000000001</v>
      </c>
      <c r="U17" s="163"/>
      <c r="V17" s="163">
        <v>2175.453</v>
      </c>
      <c r="W17" s="88"/>
    </row>
    <row r="18" spans="1:23" ht="10" customHeight="1" x14ac:dyDescent="0.15">
      <c r="A18" s="16"/>
      <c r="B18" s="62" t="s">
        <v>168</v>
      </c>
      <c r="C18" s="10"/>
      <c r="D18" s="163">
        <v>203.495</v>
      </c>
      <c r="E18" s="163"/>
      <c r="F18" s="163">
        <v>193.47800000000001</v>
      </c>
      <c r="G18" s="163"/>
      <c r="H18" s="163">
        <v>226.63800000000001</v>
      </c>
      <c r="I18" s="163"/>
      <c r="J18" s="163">
        <v>225.238</v>
      </c>
      <c r="K18" s="30"/>
      <c r="L18" s="163">
        <v>213.191</v>
      </c>
      <c r="M18" s="163"/>
      <c r="N18" s="163">
        <v>223.31800000000001</v>
      </c>
      <c r="O18" s="163"/>
      <c r="P18" s="163">
        <v>248.53200000000001</v>
      </c>
      <c r="Q18" s="163"/>
      <c r="R18" s="163">
        <v>271.60899999999998</v>
      </c>
      <c r="S18" s="163"/>
      <c r="T18" s="163">
        <v>247.255</v>
      </c>
      <c r="U18" s="163"/>
      <c r="V18" s="163">
        <v>169.23500000000001</v>
      </c>
      <c r="W18" s="88"/>
    </row>
    <row r="19" spans="1:23" ht="10" customHeight="1" x14ac:dyDescent="0.15">
      <c r="A19" s="16"/>
      <c r="B19" s="98" t="s">
        <v>167</v>
      </c>
      <c r="C19" s="10"/>
      <c r="D19" s="163">
        <v>133.965</v>
      </c>
      <c r="E19" s="163"/>
      <c r="F19" s="163">
        <v>124.188</v>
      </c>
      <c r="G19" s="163"/>
      <c r="H19" s="163">
        <v>137.006</v>
      </c>
      <c r="I19" s="163"/>
      <c r="J19" s="163">
        <v>137.74199999999999</v>
      </c>
      <c r="K19" s="30"/>
      <c r="L19" s="163">
        <v>123.29600000000001</v>
      </c>
      <c r="M19" s="163"/>
      <c r="N19" s="163">
        <v>140.23400000000001</v>
      </c>
      <c r="O19" s="163"/>
      <c r="P19" s="163">
        <v>160.99799999999999</v>
      </c>
      <c r="Q19" s="163"/>
      <c r="R19" s="163">
        <v>181.86099999999999</v>
      </c>
      <c r="S19" s="163"/>
      <c r="T19" s="163">
        <v>161.017</v>
      </c>
      <c r="U19" s="163"/>
      <c r="V19" s="163">
        <v>103.483</v>
      </c>
      <c r="W19" s="88"/>
    </row>
    <row r="20" spans="1:23" ht="10" customHeight="1" x14ac:dyDescent="0.15">
      <c r="A20" s="16"/>
      <c r="B20" s="98" t="s">
        <v>166</v>
      </c>
      <c r="C20" s="10"/>
      <c r="D20" s="163">
        <v>69.53</v>
      </c>
      <c r="E20" s="163"/>
      <c r="F20" s="163">
        <v>69.290000000000006</v>
      </c>
      <c r="G20" s="163"/>
      <c r="H20" s="163">
        <v>89.632000000000005</v>
      </c>
      <c r="I20" s="163"/>
      <c r="J20" s="163">
        <v>87.495999999999995</v>
      </c>
      <c r="K20" s="30"/>
      <c r="L20" s="163">
        <v>89.894999999999996</v>
      </c>
      <c r="M20" s="163"/>
      <c r="N20" s="163">
        <v>83.084000000000003</v>
      </c>
      <c r="O20" s="163"/>
      <c r="P20" s="163">
        <v>87.534000000000006</v>
      </c>
      <c r="Q20" s="163"/>
      <c r="R20" s="163">
        <v>89.748000000000005</v>
      </c>
      <c r="S20" s="163"/>
      <c r="T20" s="163">
        <v>86.238</v>
      </c>
      <c r="U20" s="163"/>
      <c r="V20" s="163">
        <v>65.751999999999995</v>
      </c>
      <c r="W20" s="88"/>
    </row>
    <row r="21" spans="1:23" ht="10" customHeight="1" x14ac:dyDescent="0.15">
      <c r="A21" s="16"/>
      <c r="B21" s="262" t="s">
        <v>67</v>
      </c>
      <c r="C21" s="10"/>
      <c r="D21" s="163">
        <v>2.9630000000000001</v>
      </c>
      <c r="E21" s="163"/>
      <c r="F21" s="163">
        <v>3.37</v>
      </c>
      <c r="G21" s="163"/>
      <c r="H21" s="163">
        <v>3.64</v>
      </c>
      <c r="I21" s="163"/>
      <c r="J21" s="163">
        <v>3.2669999999999999</v>
      </c>
      <c r="K21" s="30"/>
      <c r="L21" s="163">
        <v>3.2789999999999999</v>
      </c>
      <c r="M21" s="163"/>
      <c r="N21" s="163">
        <v>3.11</v>
      </c>
      <c r="O21" s="163"/>
      <c r="P21" s="163">
        <v>3.1960000000000002</v>
      </c>
      <c r="Q21" s="163"/>
      <c r="R21" s="163">
        <v>3.0289999999999999</v>
      </c>
      <c r="S21" s="163"/>
      <c r="T21" s="163">
        <v>2.859</v>
      </c>
      <c r="U21" s="163"/>
      <c r="V21" s="163">
        <v>2.335</v>
      </c>
      <c r="W21" s="88"/>
    </row>
    <row r="22" spans="1:23" ht="3.95" customHeight="1" x14ac:dyDescent="0.15">
      <c r="A22" s="16"/>
      <c r="B22" s="10"/>
      <c r="C22" s="10"/>
      <c r="D22" s="34"/>
      <c r="E22" s="34"/>
      <c r="F22" s="34"/>
      <c r="G22" s="34"/>
      <c r="H22" s="34"/>
      <c r="I22" s="34"/>
      <c r="J22" s="34"/>
      <c r="K22" s="30"/>
      <c r="L22" s="34"/>
      <c r="M22" s="34"/>
      <c r="N22" s="34"/>
      <c r="O22" s="34"/>
      <c r="P22" s="34"/>
      <c r="Q22" s="34"/>
      <c r="R22" s="34"/>
      <c r="S22" s="34"/>
      <c r="T22" s="34"/>
      <c r="U22" s="34"/>
      <c r="V22" s="34"/>
      <c r="W22" s="88"/>
    </row>
    <row r="23" spans="1:23" ht="10" customHeight="1" x14ac:dyDescent="0.15">
      <c r="A23" s="16"/>
      <c r="B23" s="10" t="s">
        <v>165</v>
      </c>
      <c r="C23" s="10"/>
      <c r="D23" s="34"/>
      <c r="E23" s="34"/>
      <c r="F23" s="34"/>
      <c r="G23" s="34"/>
      <c r="H23" s="34"/>
      <c r="I23" s="34"/>
      <c r="J23" s="34"/>
      <c r="K23" s="30"/>
      <c r="L23" s="34"/>
      <c r="M23" s="34"/>
      <c r="N23" s="34"/>
      <c r="O23" s="34"/>
      <c r="P23" s="34"/>
      <c r="Q23" s="34"/>
      <c r="R23" s="34"/>
      <c r="S23" s="34"/>
      <c r="T23" s="34"/>
      <c r="U23" s="34"/>
      <c r="V23" s="34"/>
      <c r="W23" s="88"/>
    </row>
    <row r="24" spans="1:23" ht="3.95" customHeight="1" x14ac:dyDescent="0.15">
      <c r="A24" s="16"/>
      <c r="B24" s="10"/>
      <c r="C24" s="10"/>
      <c r="D24" s="34"/>
      <c r="E24" s="34"/>
      <c r="F24" s="34"/>
      <c r="G24" s="34"/>
      <c r="H24" s="34"/>
      <c r="I24" s="34"/>
      <c r="J24" s="34"/>
      <c r="K24" s="30"/>
      <c r="L24" s="34"/>
      <c r="M24" s="34"/>
      <c r="N24" s="34"/>
      <c r="O24" s="34"/>
      <c r="P24" s="34"/>
      <c r="Q24" s="34"/>
      <c r="R24" s="34"/>
      <c r="S24" s="34"/>
      <c r="T24" s="34"/>
      <c r="U24" s="34"/>
      <c r="V24" s="34"/>
      <c r="W24" s="88"/>
    </row>
    <row r="25" spans="1:23" ht="10" customHeight="1" x14ac:dyDescent="0.15">
      <c r="A25" s="16"/>
      <c r="B25" s="62" t="s">
        <v>164</v>
      </c>
      <c r="C25" s="10"/>
      <c r="D25" s="180">
        <v>100</v>
      </c>
      <c r="E25" s="180"/>
      <c r="F25" s="180">
        <v>100</v>
      </c>
      <c r="G25" s="180"/>
      <c r="H25" s="180">
        <v>100</v>
      </c>
      <c r="I25" s="180"/>
      <c r="J25" s="180">
        <v>100</v>
      </c>
      <c r="K25" s="30"/>
      <c r="L25" s="180">
        <v>100</v>
      </c>
      <c r="M25" s="180"/>
      <c r="N25" s="180">
        <v>100</v>
      </c>
      <c r="O25" s="180"/>
      <c r="P25" s="180">
        <v>100</v>
      </c>
      <c r="Q25" s="180"/>
      <c r="R25" s="180">
        <v>100</v>
      </c>
      <c r="S25" s="180"/>
      <c r="T25" s="180">
        <v>100</v>
      </c>
      <c r="U25" s="180"/>
      <c r="V25" s="180">
        <v>100</v>
      </c>
      <c r="W25" s="88"/>
    </row>
    <row r="26" spans="1:23" ht="8.1999999999999993" customHeight="1" x14ac:dyDescent="0.15">
      <c r="A26" s="16"/>
      <c r="B26" s="10"/>
      <c r="C26" s="10"/>
      <c r="D26" s="179"/>
      <c r="E26" s="179"/>
      <c r="F26" s="179"/>
      <c r="G26" s="179"/>
      <c r="H26" s="179"/>
      <c r="I26" s="179"/>
      <c r="J26" s="179"/>
      <c r="K26" s="30"/>
      <c r="L26" s="179"/>
      <c r="M26" s="179"/>
      <c r="N26" s="179"/>
      <c r="O26" s="179"/>
      <c r="P26" s="179"/>
      <c r="Q26" s="179"/>
      <c r="R26" s="179"/>
      <c r="S26" s="179"/>
      <c r="T26" s="179"/>
      <c r="U26" s="179"/>
      <c r="V26" s="179"/>
      <c r="W26" s="88"/>
    </row>
    <row r="27" spans="1:23" ht="10" customHeight="1" x14ac:dyDescent="0.15">
      <c r="A27" s="16"/>
      <c r="B27" s="98" t="s">
        <v>161</v>
      </c>
      <c r="C27" s="10"/>
      <c r="D27" s="180">
        <v>2.7367218899769399</v>
      </c>
      <c r="E27" s="180"/>
      <c r="F27" s="180">
        <v>2.54708432318581</v>
      </c>
      <c r="G27" s="180"/>
      <c r="H27" s="180">
        <v>2.6828743640059201</v>
      </c>
      <c r="I27" s="180"/>
      <c r="J27" s="180">
        <v>2.7218392800929201</v>
      </c>
      <c r="K27" s="30"/>
      <c r="L27" s="180">
        <v>2.7583813382851101</v>
      </c>
      <c r="M27" s="180"/>
      <c r="N27" s="180">
        <v>2.6860335052597302</v>
      </c>
      <c r="O27" s="180"/>
      <c r="P27" s="180">
        <v>2.5947258119643699</v>
      </c>
      <c r="Q27" s="180"/>
      <c r="R27" s="180">
        <v>2.6662858544888599</v>
      </c>
      <c r="S27" s="180"/>
      <c r="T27" s="180">
        <v>2.60731917004341</v>
      </c>
      <c r="U27" s="180"/>
      <c r="V27" s="180">
        <v>2.7203069889351799</v>
      </c>
      <c r="W27" s="88"/>
    </row>
    <row r="28" spans="1:23" ht="10" customHeight="1" x14ac:dyDescent="0.15">
      <c r="A28" s="16"/>
      <c r="B28" s="98" t="s">
        <v>160</v>
      </c>
      <c r="C28" s="10"/>
      <c r="D28" s="180">
        <v>16.727595886910802</v>
      </c>
      <c r="E28" s="180"/>
      <c r="F28" s="180">
        <v>15.816606086974501</v>
      </c>
      <c r="G28" s="180"/>
      <c r="H28" s="180">
        <v>16.042240103954001</v>
      </c>
      <c r="I28" s="180"/>
      <c r="J28" s="180">
        <v>16.313884697632499</v>
      </c>
      <c r="K28" s="30"/>
      <c r="L28" s="180">
        <v>16.1050857139467</v>
      </c>
      <c r="M28" s="180"/>
      <c r="N28" s="180">
        <v>16.049999640209801</v>
      </c>
      <c r="O28" s="180"/>
      <c r="P28" s="180">
        <v>15.197152487478901</v>
      </c>
      <c r="Q28" s="180"/>
      <c r="R28" s="180">
        <v>15.652722295914099</v>
      </c>
      <c r="S28" s="180"/>
      <c r="T28" s="180">
        <v>15.087215610721</v>
      </c>
      <c r="U28" s="180"/>
      <c r="V28" s="180">
        <v>15.638719843637199</v>
      </c>
      <c r="W28" s="88"/>
    </row>
    <row r="29" spans="1:23" ht="10" customHeight="1" x14ac:dyDescent="0.15">
      <c r="A29" s="16"/>
      <c r="B29" s="98" t="s">
        <v>159</v>
      </c>
      <c r="C29" s="10"/>
      <c r="D29" s="180">
        <v>9.1412821291935398</v>
      </c>
      <c r="E29" s="180"/>
      <c r="F29" s="180">
        <v>8.6164347446504692</v>
      </c>
      <c r="G29" s="180"/>
      <c r="H29" s="180">
        <v>8.5492530499181303</v>
      </c>
      <c r="I29" s="180"/>
      <c r="J29" s="180">
        <v>8.4687211662668407</v>
      </c>
      <c r="K29" s="30"/>
      <c r="L29" s="180">
        <v>8.7322963642234601</v>
      </c>
      <c r="M29" s="180"/>
      <c r="N29" s="180">
        <v>8.9865190620829907</v>
      </c>
      <c r="O29" s="180"/>
      <c r="P29" s="180">
        <v>9.1131627096736008</v>
      </c>
      <c r="Q29" s="180"/>
      <c r="R29" s="180">
        <v>9.1608458630763003</v>
      </c>
      <c r="S29" s="180"/>
      <c r="T29" s="180">
        <v>9.4847212949149604</v>
      </c>
      <c r="U29" s="180"/>
      <c r="V29" s="180">
        <v>8.93561019245187</v>
      </c>
      <c r="W29" s="88"/>
    </row>
    <row r="30" spans="1:23" ht="10" customHeight="1" x14ac:dyDescent="0.15">
      <c r="A30" s="16"/>
      <c r="B30" s="98" t="s">
        <v>158</v>
      </c>
      <c r="C30" s="10"/>
      <c r="D30" s="180">
        <v>12.311040288385801</v>
      </c>
      <c r="E30" s="180"/>
      <c r="F30" s="180">
        <v>13.021680470576699</v>
      </c>
      <c r="G30" s="180"/>
      <c r="H30" s="180">
        <v>12.5212802851712</v>
      </c>
      <c r="I30" s="180"/>
      <c r="J30" s="180">
        <v>12.3537878705644</v>
      </c>
      <c r="K30" s="30"/>
      <c r="L30" s="180">
        <v>13.2539432992093</v>
      </c>
      <c r="M30" s="180"/>
      <c r="N30" s="180">
        <v>12.950807089305499</v>
      </c>
      <c r="O30" s="180"/>
      <c r="P30" s="180">
        <v>13.2103450701978</v>
      </c>
      <c r="Q30" s="180"/>
      <c r="R30" s="180">
        <v>13.504404897909099</v>
      </c>
      <c r="S30" s="180"/>
      <c r="T30" s="180">
        <v>13.6179450400635</v>
      </c>
      <c r="U30" s="180"/>
      <c r="V30" s="180">
        <v>13.0575562882765</v>
      </c>
      <c r="W30" s="88"/>
    </row>
    <row r="31" spans="1:23" ht="10" customHeight="1" x14ac:dyDescent="0.15">
      <c r="A31" s="16"/>
      <c r="B31" s="98" t="s">
        <v>157</v>
      </c>
      <c r="C31" s="10"/>
      <c r="D31" s="180">
        <v>59.083359805532865</v>
      </c>
      <c r="E31" s="180"/>
      <c r="F31" s="180">
        <v>59.998194374612517</v>
      </c>
      <c r="G31" s="180"/>
      <c r="H31" s="180">
        <v>60.204352196950701</v>
      </c>
      <c r="I31" s="180"/>
      <c r="J31" s="180">
        <v>60.141766985443361</v>
      </c>
      <c r="K31" s="30"/>
      <c r="L31" s="180">
        <v>59.15029328433539</v>
      </c>
      <c r="M31" s="180"/>
      <c r="N31" s="180">
        <v>59.326640703141912</v>
      </c>
      <c r="O31" s="180"/>
      <c r="P31" s="180">
        <v>59.884613920685318</v>
      </c>
      <c r="Q31" s="180"/>
      <c r="R31" s="180">
        <v>59.015741088611655</v>
      </c>
      <c r="S31" s="180"/>
      <c r="T31" s="180">
        <v>59.202798884257163</v>
      </c>
      <c r="U31" s="180"/>
      <c r="V31" s="180">
        <v>59.647806686699276</v>
      </c>
      <c r="W31" s="88"/>
    </row>
    <row r="32" spans="1:23" ht="8.1999999999999993" customHeight="1" x14ac:dyDescent="0.15">
      <c r="A32" s="16"/>
      <c r="B32" s="10"/>
      <c r="C32" s="10"/>
      <c r="D32" s="179"/>
      <c r="E32" s="179"/>
      <c r="F32" s="179"/>
      <c r="G32" s="179"/>
      <c r="H32" s="179"/>
      <c r="I32" s="179"/>
      <c r="J32" s="179"/>
      <c r="K32" s="30"/>
      <c r="L32" s="179"/>
      <c r="M32" s="179"/>
      <c r="N32" s="179"/>
      <c r="O32" s="179"/>
      <c r="P32" s="179"/>
      <c r="Q32" s="179"/>
      <c r="R32" s="179"/>
      <c r="S32" s="179"/>
      <c r="T32" s="179"/>
      <c r="U32" s="179"/>
      <c r="V32" s="179"/>
      <c r="W32" s="88"/>
    </row>
    <row r="33" spans="1:23" ht="10" customHeight="1" x14ac:dyDescent="0.15">
      <c r="A33" s="16"/>
      <c r="B33" s="62" t="s">
        <v>163</v>
      </c>
      <c r="C33" s="10"/>
      <c r="D33" s="180">
        <v>100</v>
      </c>
      <c r="E33" s="180"/>
      <c r="F33" s="180">
        <v>100</v>
      </c>
      <c r="G33" s="180"/>
      <c r="H33" s="180">
        <v>100</v>
      </c>
      <c r="I33" s="180"/>
      <c r="J33" s="180">
        <v>100</v>
      </c>
      <c r="K33" s="30"/>
      <c r="L33" s="180">
        <v>100</v>
      </c>
      <c r="M33" s="180"/>
      <c r="N33" s="180">
        <v>100</v>
      </c>
      <c r="O33" s="180"/>
      <c r="P33" s="180">
        <v>100</v>
      </c>
      <c r="Q33" s="180"/>
      <c r="R33" s="180">
        <v>100</v>
      </c>
      <c r="S33" s="180"/>
      <c r="T33" s="180">
        <v>100</v>
      </c>
      <c r="U33" s="180"/>
      <c r="V33" s="180">
        <v>100</v>
      </c>
      <c r="W33" s="88"/>
    </row>
    <row r="34" spans="1:23" ht="8.1999999999999993" customHeight="1" x14ac:dyDescent="0.15">
      <c r="A34" s="16"/>
      <c r="B34" s="10"/>
      <c r="C34" s="10"/>
      <c r="D34" s="179"/>
      <c r="E34" s="179"/>
      <c r="F34" s="179"/>
      <c r="G34" s="179"/>
      <c r="H34" s="179"/>
      <c r="I34" s="179"/>
      <c r="J34" s="179"/>
      <c r="K34" s="30"/>
      <c r="L34" s="179"/>
      <c r="M34" s="179"/>
      <c r="N34" s="179"/>
      <c r="O34" s="179"/>
      <c r="P34" s="179"/>
      <c r="Q34" s="179"/>
      <c r="R34" s="179"/>
      <c r="S34" s="179"/>
      <c r="T34" s="179"/>
      <c r="U34" s="179"/>
      <c r="V34" s="179"/>
      <c r="W34" s="88"/>
    </row>
    <row r="35" spans="1:23" ht="10" customHeight="1" x14ac:dyDescent="0.15">
      <c r="A35" s="16"/>
      <c r="B35" s="98" t="s">
        <v>161</v>
      </c>
      <c r="C35" s="10"/>
      <c r="D35" s="180">
        <v>1.27030148160888</v>
      </c>
      <c r="E35" s="180"/>
      <c r="F35" s="180">
        <v>1.21305781535885</v>
      </c>
      <c r="G35" s="180"/>
      <c r="H35" s="180">
        <v>1.08763755416126</v>
      </c>
      <c r="I35" s="180"/>
      <c r="J35" s="180">
        <v>1.0881822783011701</v>
      </c>
      <c r="K35" s="30"/>
      <c r="L35" s="180">
        <v>0.77770637597271897</v>
      </c>
      <c r="M35" s="180"/>
      <c r="N35" s="180">
        <v>0.65019389390913396</v>
      </c>
      <c r="O35" s="180"/>
      <c r="P35" s="180">
        <v>0.57779279931759298</v>
      </c>
      <c r="Q35" s="180"/>
      <c r="R35" s="180">
        <v>0.65866742265536105</v>
      </c>
      <c r="S35" s="180"/>
      <c r="T35" s="180">
        <v>0.74497987907221297</v>
      </c>
      <c r="U35" s="180"/>
      <c r="V35" s="180">
        <v>0.89993204715336705</v>
      </c>
      <c r="W35" s="88"/>
    </row>
    <row r="36" spans="1:23" ht="10" customHeight="1" x14ac:dyDescent="0.15">
      <c r="A36" s="16"/>
      <c r="B36" s="98" t="s">
        <v>160</v>
      </c>
      <c r="C36" s="10"/>
      <c r="D36" s="180">
        <v>3.22268360401976</v>
      </c>
      <c r="E36" s="180"/>
      <c r="F36" s="180">
        <v>2.78326217967934</v>
      </c>
      <c r="G36" s="180"/>
      <c r="H36" s="180">
        <v>2.60327041361113</v>
      </c>
      <c r="I36" s="180"/>
      <c r="J36" s="180">
        <v>2.7446523233202198</v>
      </c>
      <c r="K36" s="30"/>
      <c r="L36" s="180">
        <v>2.4053548226707502</v>
      </c>
      <c r="M36" s="180"/>
      <c r="N36" s="180">
        <v>2.2528412398463198</v>
      </c>
      <c r="O36" s="180"/>
      <c r="P36" s="180">
        <v>1.97841726618705</v>
      </c>
      <c r="Q36" s="180"/>
      <c r="R36" s="180">
        <v>2.4321727188716098</v>
      </c>
      <c r="S36" s="180"/>
      <c r="T36" s="180">
        <v>2.6531313825807401</v>
      </c>
      <c r="U36" s="180"/>
      <c r="V36" s="180">
        <v>3.0685141962359999</v>
      </c>
      <c r="W36" s="88"/>
    </row>
    <row r="37" spans="1:23" ht="10" customHeight="1" x14ac:dyDescent="0.15">
      <c r="A37" s="16"/>
      <c r="B37" s="98" t="s">
        <v>159</v>
      </c>
      <c r="C37" s="10"/>
      <c r="D37" s="180">
        <v>2.9961424113614599</v>
      </c>
      <c r="E37" s="180"/>
      <c r="F37" s="180">
        <v>2.56980121770951</v>
      </c>
      <c r="G37" s="180"/>
      <c r="H37" s="180">
        <v>2.2405774847995499</v>
      </c>
      <c r="I37" s="180"/>
      <c r="J37" s="180">
        <v>2.4551807421483098</v>
      </c>
      <c r="K37" s="30"/>
      <c r="L37" s="180">
        <v>2.1187573584250701</v>
      </c>
      <c r="M37" s="180"/>
      <c r="N37" s="180">
        <v>1.8113183890237201</v>
      </c>
      <c r="O37" s="180"/>
      <c r="P37" s="180">
        <v>1.5768593179148001</v>
      </c>
      <c r="Q37" s="180"/>
      <c r="R37" s="180">
        <v>1.8073775169453099</v>
      </c>
      <c r="S37" s="180"/>
      <c r="T37" s="180">
        <v>2.0909587268204901</v>
      </c>
      <c r="U37" s="180"/>
      <c r="V37" s="180">
        <v>2.3174875173575198</v>
      </c>
      <c r="W37" s="88"/>
    </row>
    <row r="38" spans="1:23" ht="10" customHeight="1" x14ac:dyDescent="0.15">
      <c r="A38" s="16"/>
      <c r="B38" s="98" t="s">
        <v>158</v>
      </c>
      <c r="C38" s="10"/>
      <c r="D38" s="180">
        <v>2.3052163443819298</v>
      </c>
      <c r="E38" s="180"/>
      <c r="F38" s="180">
        <v>2.1506321132118398</v>
      </c>
      <c r="G38" s="180"/>
      <c r="H38" s="180">
        <v>1.85317554867233</v>
      </c>
      <c r="I38" s="180"/>
      <c r="J38" s="180">
        <v>2.0982249886786399</v>
      </c>
      <c r="K38" s="30"/>
      <c r="L38" s="180">
        <v>1.64641096481559</v>
      </c>
      <c r="M38" s="180"/>
      <c r="N38" s="180">
        <v>1.53458297136818</v>
      </c>
      <c r="O38" s="180"/>
      <c r="P38" s="180">
        <v>1.2062832955112399</v>
      </c>
      <c r="Q38" s="180"/>
      <c r="R38" s="180">
        <v>1.1372966286095101</v>
      </c>
      <c r="S38" s="180"/>
      <c r="T38" s="180">
        <v>1.1049321550625899</v>
      </c>
      <c r="U38" s="180"/>
      <c r="V38" s="180">
        <v>1.0878364404526299</v>
      </c>
      <c r="W38" s="88"/>
    </row>
    <row r="39" spans="1:23" ht="10" customHeight="1" x14ac:dyDescent="0.15">
      <c r="A39" s="16"/>
      <c r="B39" s="98" t="s">
        <v>157</v>
      </c>
      <c r="C39" s="10"/>
      <c r="D39" s="180">
        <v>14.5222241332711</v>
      </c>
      <c r="E39" s="180"/>
      <c r="F39" s="180">
        <v>13.1565345930803</v>
      </c>
      <c r="G39" s="180"/>
      <c r="H39" s="180">
        <v>11.2077409790062</v>
      </c>
      <c r="I39" s="180"/>
      <c r="J39" s="180">
        <v>11.807510278017</v>
      </c>
      <c r="K39" s="30"/>
      <c r="L39" s="180">
        <v>10.2494945846682</v>
      </c>
      <c r="M39" s="180"/>
      <c r="N39" s="180">
        <v>9.9347119354463107</v>
      </c>
      <c r="O39" s="180"/>
      <c r="P39" s="180">
        <v>9.0185569665073295</v>
      </c>
      <c r="Q39" s="180"/>
      <c r="R39" s="180">
        <v>9.1473404784082994</v>
      </c>
      <c r="S39" s="180"/>
      <c r="T39" s="180">
        <v>12.384784938626099</v>
      </c>
      <c r="U39" s="180"/>
      <c r="V39" s="180">
        <v>14.094602180400001</v>
      </c>
      <c r="W39" s="88"/>
    </row>
    <row r="40" spans="1:23" ht="10" customHeight="1" x14ac:dyDescent="0.15">
      <c r="A40" s="16"/>
      <c r="B40" s="98" t="s">
        <v>156</v>
      </c>
      <c r="C40" s="10"/>
      <c r="D40" s="180">
        <v>75.683432025356893</v>
      </c>
      <c r="E40" s="180"/>
      <c r="F40" s="180">
        <v>78.126712080960104</v>
      </c>
      <c r="G40" s="180"/>
      <c r="H40" s="180">
        <v>81.007598019749594</v>
      </c>
      <c r="I40" s="180"/>
      <c r="J40" s="180">
        <v>79.806249389534599</v>
      </c>
      <c r="K40" s="30"/>
      <c r="L40" s="180">
        <v>82.8022758934477</v>
      </c>
      <c r="M40" s="180"/>
      <c r="N40" s="180">
        <v>83.816351570406297</v>
      </c>
      <c r="O40" s="180"/>
      <c r="P40" s="180">
        <v>85.642090354562001</v>
      </c>
      <c r="Q40" s="180"/>
      <c r="R40" s="180">
        <v>84.817145234509894</v>
      </c>
      <c r="S40" s="180"/>
      <c r="T40" s="180">
        <v>81.0212129178379</v>
      </c>
      <c r="U40" s="180"/>
      <c r="V40" s="180">
        <v>78.531627618400407</v>
      </c>
      <c r="W40" s="88"/>
    </row>
    <row r="41" spans="1:23" ht="8.1999999999999993" customHeight="1" x14ac:dyDescent="0.15">
      <c r="A41" s="16"/>
      <c r="B41" s="62"/>
      <c r="C41" s="10"/>
      <c r="D41" s="180"/>
      <c r="E41" s="180"/>
      <c r="F41" s="180"/>
      <c r="G41" s="180"/>
      <c r="H41" s="180"/>
      <c r="I41" s="180"/>
      <c r="J41" s="180"/>
      <c r="K41" s="30"/>
      <c r="L41" s="180"/>
      <c r="M41" s="180"/>
      <c r="N41" s="180"/>
      <c r="O41" s="180"/>
      <c r="P41" s="180"/>
      <c r="Q41" s="180"/>
      <c r="R41" s="180"/>
      <c r="S41" s="180"/>
      <c r="T41" s="180"/>
      <c r="U41" s="180"/>
      <c r="V41" s="180"/>
      <c r="W41" s="88"/>
    </row>
    <row r="42" spans="1:23" ht="10" customHeight="1" x14ac:dyDescent="0.15">
      <c r="A42" s="16"/>
      <c r="B42" s="62" t="s">
        <v>162</v>
      </c>
      <c r="C42" s="10"/>
      <c r="D42" s="180">
        <v>100</v>
      </c>
      <c r="E42" s="180"/>
      <c r="F42" s="180">
        <v>100</v>
      </c>
      <c r="G42" s="180"/>
      <c r="H42" s="180">
        <v>100</v>
      </c>
      <c r="I42" s="180"/>
      <c r="J42" s="180">
        <v>100</v>
      </c>
      <c r="K42" s="30"/>
      <c r="L42" s="180">
        <v>100</v>
      </c>
      <c r="M42" s="180"/>
      <c r="N42" s="180">
        <v>100</v>
      </c>
      <c r="O42" s="180"/>
      <c r="P42" s="180">
        <v>100</v>
      </c>
      <c r="Q42" s="180"/>
      <c r="R42" s="180">
        <v>100</v>
      </c>
      <c r="S42" s="180"/>
      <c r="T42" s="180">
        <v>100</v>
      </c>
      <c r="U42" s="180"/>
      <c r="V42" s="180">
        <v>100</v>
      </c>
      <c r="W42" s="88"/>
    </row>
    <row r="43" spans="1:23" ht="8.1999999999999993" customHeight="1" x14ac:dyDescent="0.15">
      <c r="A43" s="16"/>
      <c r="B43" s="10"/>
      <c r="C43" s="10"/>
      <c r="D43" s="180"/>
      <c r="E43" s="180"/>
      <c r="F43" s="180"/>
      <c r="G43" s="180"/>
      <c r="H43" s="180"/>
      <c r="I43" s="180"/>
      <c r="J43" s="180"/>
      <c r="K43" s="30"/>
      <c r="L43" s="180"/>
      <c r="M43" s="180"/>
      <c r="N43" s="180"/>
      <c r="O43" s="180"/>
      <c r="P43" s="180"/>
      <c r="Q43" s="180"/>
      <c r="R43" s="180"/>
      <c r="S43" s="180"/>
      <c r="T43" s="180"/>
      <c r="U43" s="180"/>
      <c r="V43" s="180"/>
      <c r="W43" s="88"/>
    </row>
    <row r="44" spans="1:23" ht="10" customHeight="1" x14ac:dyDescent="0.15">
      <c r="A44" s="16"/>
      <c r="B44" s="98" t="s">
        <v>161</v>
      </c>
      <c r="C44" s="10"/>
      <c r="D44" s="180">
        <v>1.76837233605793</v>
      </c>
      <c r="E44" s="180"/>
      <c r="F44" s="180">
        <v>1.64106032788997</v>
      </c>
      <c r="G44" s="180"/>
      <c r="H44" s="180">
        <v>1.6196370961855699</v>
      </c>
      <c r="I44" s="180"/>
      <c r="J44" s="180">
        <v>1.63276270128211</v>
      </c>
      <c r="K44" s="30"/>
      <c r="L44" s="180">
        <v>1.2360498313002899</v>
      </c>
      <c r="M44" s="180"/>
      <c r="N44" s="180">
        <v>0.98692185917823105</v>
      </c>
      <c r="O44" s="180"/>
      <c r="P44" s="180">
        <v>0.851563373458055</v>
      </c>
      <c r="Q44" s="180"/>
      <c r="R44" s="180">
        <v>0.91718400316725401</v>
      </c>
      <c r="S44" s="180"/>
      <c r="T44" s="180">
        <v>1.0911891290981699</v>
      </c>
      <c r="U44" s="180"/>
      <c r="V44" s="180">
        <v>1.43888368137762</v>
      </c>
      <c r="W44" s="88"/>
    </row>
    <row r="45" spans="1:23" ht="10" customHeight="1" x14ac:dyDescent="0.15">
      <c r="A45" s="16"/>
      <c r="B45" s="98" t="s">
        <v>160</v>
      </c>
      <c r="C45" s="10"/>
      <c r="D45" s="180">
        <v>4.7945358862389398</v>
      </c>
      <c r="E45" s="180"/>
      <c r="F45" s="180">
        <v>4.2218249750378503</v>
      </c>
      <c r="G45" s="180"/>
      <c r="H45" s="180">
        <v>4.1779192152168498</v>
      </c>
      <c r="I45" s="180"/>
      <c r="J45" s="180">
        <v>4.3414499571662999</v>
      </c>
      <c r="K45" s="30"/>
      <c r="L45" s="180">
        <v>4.0406825849986996</v>
      </c>
      <c r="M45" s="180"/>
      <c r="N45" s="180">
        <v>3.5647560506011402</v>
      </c>
      <c r="O45" s="180"/>
      <c r="P45" s="180">
        <v>3.0286090510441102</v>
      </c>
      <c r="Q45" s="180"/>
      <c r="R45" s="180">
        <v>3.4828797818113801</v>
      </c>
      <c r="S45" s="180"/>
      <c r="T45" s="180">
        <v>3.9846724258929198</v>
      </c>
      <c r="U45" s="180"/>
      <c r="V45" s="180">
        <v>4.9457398799802901</v>
      </c>
      <c r="W45" s="88"/>
    </row>
    <row r="46" spans="1:23" ht="10" customHeight="1" x14ac:dyDescent="0.15">
      <c r="A46" s="16"/>
      <c r="B46" s="98" t="s">
        <v>159</v>
      </c>
      <c r="C46" s="10"/>
      <c r="D46" s="180">
        <v>4.32277087298921</v>
      </c>
      <c r="E46" s="180"/>
      <c r="F46" s="180">
        <v>3.7515702000193301</v>
      </c>
      <c r="G46" s="180"/>
      <c r="H46" s="180">
        <v>3.4743003956031102</v>
      </c>
      <c r="I46" s="180"/>
      <c r="J46" s="180">
        <v>3.8455953884799099</v>
      </c>
      <c r="K46" s="30"/>
      <c r="L46" s="180">
        <v>3.5572930184271998</v>
      </c>
      <c r="M46" s="180"/>
      <c r="N46" s="180">
        <v>2.8295563130196699</v>
      </c>
      <c r="O46" s="180"/>
      <c r="P46" s="180">
        <v>2.3733214077193501</v>
      </c>
      <c r="Q46" s="180"/>
      <c r="R46" s="180">
        <v>2.6129846421167802</v>
      </c>
      <c r="S46" s="180"/>
      <c r="T46" s="180">
        <v>3.17171478787954</v>
      </c>
      <c r="U46" s="180"/>
      <c r="V46" s="180">
        <v>3.7639032498091498</v>
      </c>
      <c r="W46" s="88"/>
    </row>
    <row r="47" spans="1:23" ht="10" customHeight="1" x14ac:dyDescent="0.15">
      <c r="A47" s="16"/>
      <c r="B47" s="98" t="s">
        <v>158</v>
      </c>
      <c r="C47" s="10"/>
      <c r="D47" s="180">
        <v>3.4270145187175798</v>
      </c>
      <c r="E47" s="180"/>
      <c r="F47" s="180">
        <v>3.24346957838116</v>
      </c>
      <c r="G47" s="180"/>
      <c r="H47" s="180">
        <v>2.9692130271666901</v>
      </c>
      <c r="I47" s="180"/>
      <c r="J47" s="180">
        <v>3.2836752769670801</v>
      </c>
      <c r="K47" s="30"/>
      <c r="L47" s="180">
        <v>2.75191409291461</v>
      </c>
      <c r="M47" s="180"/>
      <c r="N47" s="180">
        <v>2.4188142675813298</v>
      </c>
      <c r="O47" s="180"/>
      <c r="P47" s="180">
        <v>1.83480540130933</v>
      </c>
      <c r="Q47" s="180"/>
      <c r="R47" s="180">
        <v>1.6727060777186999</v>
      </c>
      <c r="S47" s="180"/>
      <c r="T47" s="180">
        <v>1.6892626244433799</v>
      </c>
      <c r="U47" s="180"/>
      <c r="V47" s="180">
        <v>1.76937274721452</v>
      </c>
      <c r="W47" s="88"/>
    </row>
    <row r="48" spans="1:23" ht="10" customHeight="1" x14ac:dyDescent="0.15">
      <c r="A48" s="16"/>
      <c r="B48" s="98" t="s">
        <v>157</v>
      </c>
      <c r="C48" s="10"/>
      <c r="D48" s="180">
        <v>21.113723733811099</v>
      </c>
      <c r="E48" s="180"/>
      <c r="F48" s="180">
        <v>19.3062131606919</v>
      </c>
      <c r="G48" s="180"/>
      <c r="H48" s="180">
        <v>17.6758682101514</v>
      </c>
      <c r="I48" s="180"/>
      <c r="J48" s="180">
        <v>18.3771108303931</v>
      </c>
      <c r="K48" s="30"/>
      <c r="L48" s="180">
        <v>17.158707500648799</v>
      </c>
      <c r="M48" s="180"/>
      <c r="N48" s="180">
        <v>15.526191936335</v>
      </c>
      <c r="O48" s="180"/>
      <c r="P48" s="180">
        <v>13.418179107815</v>
      </c>
      <c r="Q48" s="180"/>
      <c r="R48" s="180">
        <v>13.147403786408301</v>
      </c>
      <c r="S48" s="180"/>
      <c r="T48" s="180">
        <v>18.8899308768639</v>
      </c>
      <c r="U48" s="180"/>
      <c r="V48" s="180">
        <v>23.004744740682</v>
      </c>
      <c r="W48" s="88"/>
    </row>
    <row r="49" spans="1:23" ht="10" customHeight="1" x14ac:dyDescent="0.15">
      <c r="A49" s="16"/>
      <c r="B49" s="98" t="s">
        <v>156</v>
      </c>
      <c r="C49" s="10"/>
      <c r="D49" s="180">
        <v>64.573582652185294</v>
      </c>
      <c r="E49" s="180"/>
      <c r="F49" s="180">
        <v>67.835861757979799</v>
      </c>
      <c r="G49" s="180"/>
      <c r="H49" s="180">
        <v>70.083062055676393</v>
      </c>
      <c r="I49" s="180"/>
      <c r="J49" s="180">
        <v>68.519405845711503</v>
      </c>
      <c r="K49" s="30"/>
      <c r="L49" s="180">
        <v>71.255352971710394</v>
      </c>
      <c r="M49" s="180"/>
      <c r="N49" s="180">
        <v>74.673759573284599</v>
      </c>
      <c r="O49" s="180"/>
      <c r="P49" s="180">
        <v>78.493521658654103</v>
      </c>
      <c r="Q49" s="180"/>
      <c r="R49" s="180">
        <v>78.166841708777596</v>
      </c>
      <c r="S49" s="180"/>
      <c r="T49" s="180">
        <v>71.173230155822097</v>
      </c>
      <c r="U49" s="180"/>
      <c r="V49" s="180">
        <v>65.077355700936394</v>
      </c>
      <c r="W49" s="88"/>
    </row>
    <row r="50" spans="1:23" ht="10" customHeight="1" x14ac:dyDescent="0.15">
      <c r="A50" s="14"/>
      <c r="B50" s="19"/>
      <c r="C50" s="19"/>
      <c r="D50" s="19"/>
      <c r="E50" s="12"/>
      <c r="F50" s="19"/>
      <c r="G50" s="12"/>
      <c r="H50" s="19"/>
      <c r="I50" s="12"/>
      <c r="J50" s="19"/>
      <c r="K50" s="181"/>
      <c r="L50" s="19"/>
      <c r="M50" s="19"/>
      <c r="N50" s="19"/>
      <c r="O50" s="19"/>
      <c r="P50" s="19"/>
      <c r="Q50" s="19"/>
      <c r="R50" s="19"/>
      <c r="S50" s="19"/>
      <c r="T50" s="19"/>
      <c r="U50" s="19"/>
      <c r="V50" s="19"/>
      <c r="W50" s="87"/>
    </row>
    <row r="51" spans="1:23" ht="10" customHeight="1" x14ac:dyDescent="0.15">
      <c r="A51" s="10"/>
      <c r="B51" s="10" t="s">
        <v>90</v>
      </c>
      <c r="C51" s="10"/>
      <c r="D51" s="10"/>
      <c r="E51" s="10"/>
      <c r="F51" s="10"/>
      <c r="G51" s="10"/>
      <c r="H51" s="10"/>
      <c r="I51" s="10"/>
      <c r="J51" s="10"/>
      <c r="K51" s="10"/>
      <c r="L51" s="10"/>
      <c r="M51" s="10"/>
      <c r="N51" s="10"/>
      <c r="O51" s="10"/>
      <c r="P51" s="10"/>
      <c r="Q51" s="10"/>
      <c r="R51" s="10"/>
      <c r="S51" s="10"/>
      <c r="T51" s="10"/>
      <c r="U51" s="10"/>
      <c r="V51" s="10"/>
      <c r="W51" s="10"/>
    </row>
    <row r="52" spans="1:23" ht="10" customHeight="1" x14ac:dyDescent="0.15">
      <c r="B52" s="65"/>
    </row>
    <row r="53" spans="1:23" ht="10" customHeight="1" x14ac:dyDescent="0.15">
      <c r="B53" s="65"/>
    </row>
    <row r="54" spans="1:23" ht="10" customHeight="1" x14ac:dyDescent="0.15">
      <c r="B54" s="65"/>
    </row>
  </sheetData>
  <mergeCells count="5">
    <mergeCell ref="B8:C8"/>
    <mergeCell ref="B9:C9"/>
    <mergeCell ref="B10:C10"/>
    <mergeCell ref="B12:C12"/>
    <mergeCell ref="B13:C13"/>
  </mergeCells>
  <pageMargins left="1.0629921259842501" right="0" top="0.70866141732283505" bottom="0" header="0" footer="0"/>
  <pageSetup paperSize="9" orientation="landscape" r:id="rId1"/>
  <headerFooter alignWithMargins="0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67">
    <tabColor theme="4" tint="0.39997558519241921"/>
  </sheetPr>
  <dimension ref="A1:AI54"/>
  <sheetViews>
    <sheetView showGridLines="0" workbookViewId="0"/>
  </sheetViews>
  <sheetFormatPr baseColWidth="10" defaultColWidth="10.88671875" defaultRowHeight="9.1999999999999993" x14ac:dyDescent="0.15"/>
  <cols>
    <col min="1" max="1" width="1.44140625" style="9" customWidth="1"/>
    <col min="2" max="2" width="34.44140625" style="9" customWidth="1"/>
    <col min="3" max="3" width="1" style="9" customWidth="1"/>
    <col min="4" max="4" width="4" style="9" customWidth="1"/>
    <col min="5" max="5" width="1" style="9" customWidth="1"/>
    <col min="6" max="6" width="4" style="9" customWidth="1"/>
    <col min="7" max="7" width="1" style="9" customWidth="1"/>
    <col min="8" max="8" width="4" style="9" customWidth="1"/>
    <col min="9" max="9" width="1" style="9" customWidth="1"/>
    <col min="10" max="10" width="4" style="9" customWidth="1"/>
    <col min="11" max="11" width="1" style="9" customWidth="1"/>
    <col min="12" max="12" width="4" style="9" customWidth="1"/>
    <col min="13" max="13" width="1" style="9" customWidth="1"/>
    <col min="14" max="14" width="4" style="9" customWidth="1"/>
    <col min="15" max="15" width="1" style="9" customWidth="1"/>
    <col min="16" max="16" width="4" style="9" customWidth="1"/>
    <col min="17" max="17" width="1" style="9" customWidth="1"/>
    <col min="18" max="18" width="4" style="9" customWidth="1"/>
    <col min="19" max="19" width="1.5546875" style="9" customWidth="1"/>
    <col min="20" max="20" width="4" style="9" customWidth="1"/>
    <col min="21" max="21" width="1" style="9" customWidth="1"/>
    <col min="22" max="22" width="4" style="9" customWidth="1"/>
    <col min="23" max="23" width="1" style="9" customWidth="1"/>
    <col min="24" max="24" width="4" style="9" customWidth="1"/>
    <col min="25" max="25" width="1" style="9" customWidth="1"/>
    <col min="26" max="26" width="4" style="9" customWidth="1"/>
    <col min="27" max="27" width="1" style="9" customWidth="1"/>
    <col min="28" max="28" width="4" style="9" customWidth="1"/>
    <col min="29" max="29" width="1" style="9" customWidth="1"/>
    <col min="30" max="30" width="4" style="9" customWidth="1"/>
    <col min="31" max="31" width="1" style="9" customWidth="1"/>
    <col min="32" max="32" width="4" style="9" customWidth="1"/>
    <col min="33" max="33" width="1" style="9" customWidth="1"/>
    <col min="34" max="34" width="4" style="9" customWidth="1"/>
    <col min="35" max="35" width="1.44140625" style="9" customWidth="1"/>
    <col min="36" max="16384" width="10.88671875" style="9"/>
  </cols>
  <sheetData>
    <row r="1" spans="1:35" s="27" customFormat="1" ht="10.5" customHeight="1" x14ac:dyDescent="0.3">
      <c r="A1" s="28" t="s">
        <v>108</v>
      </c>
      <c r="AI1" s="29" t="s">
        <v>185</v>
      </c>
    </row>
    <row r="2" spans="1:35" ht="1" customHeight="1" x14ac:dyDescent="0.15"/>
    <row r="3" spans="1:35" s="27" customFormat="1" ht="10.5" customHeight="1" x14ac:dyDescent="0.3">
      <c r="A3" s="28" t="s">
        <v>91</v>
      </c>
    </row>
    <row r="4" spans="1:35" ht="1" customHeight="1" x14ac:dyDescent="0.15"/>
    <row r="5" spans="1:35" s="27" customFormat="1" ht="10.5" customHeight="1" x14ac:dyDescent="0.3">
      <c r="A5" s="28" t="s">
        <v>184</v>
      </c>
    </row>
    <row r="6" spans="1:35" ht="10.5" customHeight="1" x14ac:dyDescent="0.15"/>
    <row r="7" spans="1:35" ht="10" customHeight="1" x14ac:dyDescent="0.15">
      <c r="A7" s="109"/>
      <c r="B7" s="108"/>
      <c r="C7" s="95"/>
      <c r="D7" s="95"/>
      <c r="E7" s="95"/>
      <c r="F7" s="95"/>
      <c r="G7" s="95"/>
      <c r="H7" s="95"/>
      <c r="I7" s="95"/>
      <c r="J7" s="108"/>
      <c r="K7" s="108"/>
      <c r="L7" s="108"/>
      <c r="M7" s="108"/>
      <c r="N7" s="108"/>
      <c r="O7" s="108"/>
      <c r="P7" s="108"/>
      <c r="Q7" s="117"/>
      <c r="R7" s="117"/>
      <c r="S7" s="107"/>
      <c r="T7" s="107"/>
      <c r="U7" s="107"/>
      <c r="V7" s="107"/>
      <c r="W7" s="107"/>
      <c r="X7" s="107"/>
      <c r="Y7" s="107"/>
      <c r="Z7" s="107"/>
      <c r="AA7" s="107"/>
      <c r="AB7" s="107"/>
      <c r="AC7" s="107"/>
      <c r="AD7" s="107"/>
      <c r="AE7" s="107"/>
      <c r="AF7" s="107"/>
      <c r="AG7" s="107"/>
      <c r="AH7" s="107"/>
      <c r="AI7" s="106"/>
    </row>
    <row r="8" spans="1:35" ht="10" customHeight="1" x14ac:dyDescent="0.15">
      <c r="A8" s="66"/>
      <c r="B8" s="84"/>
      <c r="C8" s="30"/>
      <c r="D8" s="30"/>
      <c r="E8" s="30"/>
      <c r="F8" s="30"/>
      <c r="G8" s="30"/>
      <c r="H8" s="30"/>
      <c r="I8" s="30"/>
      <c r="J8" s="84"/>
      <c r="K8" s="84"/>
      <c r="L8" s="84"/>
      <c r="M8" s="84"/>
      <c r="N8" s="84"/>
      <c r="O8" s="84"/>
      <c r="P8" s="84"/>
      <c r="Q8" s="84"/>
      <c r="R8" s="84"/>
      <c r="S8" s="30"/>
      <c r="T8" s="30"/>
      <c r="U8" s="30"/>
      <c r="V8" s="30"/>
      <c r="W8" s="30"/>
      <c r="X8" s="30"/>
      <c r="Y8" s="30"/>
      <c r="Z8" s="30"/>
      <c r="AA8" s="30"/>
      <c r="AB8" s="30"/>
      <c r="AC8" s="30"/>
      <c r="AD8" s="30"/>
      <c r="AE8" s="30"/>
      <c r="AF8" s="30"/>
      <c r="AG8" s="30"/>
      <c r="AH8" s="30"/>
      <c r="AI8" s="105"/>
    </row>
    <row r="9" spans="1:35" ht="10" customHeight="1" x14ac:dyDescent="0.15">
      <c r="A9" s="79"/>
      <c r="B9" s="282"/>
      <c r="C9" s="282"/>
      <c r="D9" s="290" t="s">
        <v>183</v>
      </c>
      <c r="E9" s="290"/>
      <c r="F9" s="290"/>
      <c r="G9" s="290"/>
      <c r="H9" s="290"/>
      <c r="I9" s="290"/>
      <c r="J9" s="290"/>
      <c r="K9" s="290"/>
      <c r="L9" s="290"/>
      <c r="M9" s="290"/>
      <c r="N9" s="290"/>
      <c r="O9" s="290"/>
      <c r="P9" s="290"/>
      <c r="Q9" s="290"/>
      <c r="R9" s="290"/>
      <c r="S9" s="275"/>
      <c r="T9" s="290" t="s">
        <v>182</v>
      </c>
      <c r="U9" s="290"/>
      <c r="V9" s="290"/>
      <c r="W9" s="290"/>
      <c r="X9" s="290"/>
      <c r="Y9" s="290"/>
      <c r="Z9" s="290"/>
      <c r="AA9" s="290"/>
      <c r="AB9" s="290"/>
      <c r="AC9" s="290"/>
      <c r="AD9" s="290"/>
      <c r="AE9" s="290"/>
      <c r="AF9" s="290"/>
      <c r="AG9" s="290"/>
      <c r="AH9" s="290"/>
      <c r="AI9" s="90"/>
    </row>
    <row r="10" spans="1:35" ht="8.1999999999999993" customHeight="1" x14ac:dyDescent="0.15">
      <c r="A10" s="119"/>
      <c r="B10" s="283"/>
      <c r="C10" s="283"/>
      <c r="D10" s="190"/>
      <c r="E10" s="190"/>
      <c r="F10" s="190"/>
      <c r="G10" s="190"/>
      <c r="H10" s="273"/>
      <c r="I10" s="272"/>
      <c r="J10" s="273"/>
      <c r="K10" s="273"/>
      <c r="L10" s="273"/>
      <c r="M10" s="273"/>
      <c r="N10" s="273"/>
      <c r="O10" s="272"/>
      <c r="P10" s="273"/>
      <c r="Q10" s="272"/>
      <c r="R10" s="273"/>
      <c r="S10" s="273"/>
      <c r="T10" s="273"/>
      <c r="U10" s="273"/>
      <c r="V10" s="273"/>
      <c r="W10" s="273"/>
      <c r="X10" s="273"/>
      <c r="Y10" s="272"/>
      <c r="Z10" s="273"/>
      <c r="AA10" s="273"/>
      <c r="AB10" s="273"/>
      <c r="AC10" s="273"/>
      <c r="AD10" s="273"/>
      <c r="AE10" s="272"/>
      <c r="AF10" s="273"/>
      <c r="AG10" s="272"/>
      <c r="AH10" s="273"/>
      <c r="AI10" s="90"/>
    </row>
    <row r="11" spans="1:35" ht="13.75" customHeight="1" x14ac:dyDescent="0.15">
      <c r="A11" s="79"/>
      <c r="B11" s="282" t="s">
        <v>65</v>
      </c>
      <c r="C11" s="282"/>
      <c r="D11" s="291">
        <v>2015</v>
      </c>
      <c r="E11" s="291"/>
      <c r="F11" s="291"/>
      <c r="G11" s="92"/>
      <c r="H11" s="291">
        <v>2016</v>
      </c>
      <c r="I11" s="291"/>
      <c r="J11" s="291"/>
      <c r="K11" s="274"/>
      <c r="L11" s="291">
        <v>2017</v>
      </c>
      <c r="M11" s="291"/>
      <c r="N11" s="291"/>
      <c r="O11" s="72"/>
      <c r="P11" s="289">
        <v>2018</v>
      </c>
      <c r="Q11" s="289"/>
      <c r="R11" s="289"/>
      <c r="S11" s="274"/>
      <c r="T11" s="291">
        <v>2015</v>
      </c>
      <c r="U11" s="291"/>
      <c r="V11" s="291"/>
      <c r="W11" s="274"/>
      <c r="X11" s="291">
        <v>2016</v>
      </c>
      <c r="Y11" s="291"/>
      <c r="Z11" s="291"/>
      <c r="AA11" s="274"/>
      <c r="AB11" s="291">
        <v>2017</v>
      </c>
      <c r="AC11" s="291"/>
      <c r="AD11" s="291"/>
      <c r="AE11" s="72"/>
      <c r="AF11" s="291">
        <v>2018</v>
      </c>
      <c r="AG11" s="291"/>
      <c r="AH11" s="291"/>
      <c r="AI11" s="90"/>
    </row>
    <row r="12" spans="1:35" ht="5.25" customHeight="1" x14ac:dyDescent="0.15">
      <c r="A12" s="119"/>
      <c r="B12" s="283" t="s">
        <v>64</v>
      </c>
      <c r="C12" s="283"/>
      <c r="D12" s="273"/>
      <c r="E12" s="272"/>
      <c r="F12" s="273"/>
      <c r="G12" s="190"/>
      <c r="H12" s="273"/>
      <c r="I12" s="272"/>
      <c r="J12" s="273"/>
      <c r="K12" s="273"/>
      <c r="L12" s="273"/>
      <c r="M12" s="272"/>
      <c r="N12" s="273"/>
      <c r="O12" s="272"/>
      <c r="P12" s="273"/>
      <c r="Q12" s="272"/>
      <c r="R12" s="273"/>
      <c r="S12" s="273"/>
      <c r="T12" s="273"/>
      <c r="U12" s="272"/>
      <c r="V12" s="273"/>
      <c r="W12" s="273"/>
      <c r="X12" s="273"/>
      <c r="Y12" s="272"/>
      <c r="Z12" s="273"/>
      <c r="AA12" s="273"/>
      <c r="AB12" s="273"/>
      <c r="AC12" s="272"/>
      <c r="AD12" s="273"/>
      <c r="AE12" s="272"/>
      <c r="AF12" s="273"/>
      <c r="AG12" s="272"/>
      <c r="AH12" s="273"/>
      <c r="AI12" s="90"/>
    </row>
    <row r="13" spans="1:35" ht="15.05" customHeight="1" x14ac:dyDescent="0.15">
      <c r="A13" s="119"/>
      <c r="B13" s="92" t="s">
        <v>153</v>
      </c>
      <c r="C13" s="190"/>
      <c r="D13" s="288">
        <v>10899</v>
      </c>
      <c r="E13" s="288"/>
      <c r="F13" s="288"/>
      <c r="G13" s="190"/>
      <c r="H13" s="288">
        <v>11034</v>
      </c>
      <c r="I13" s="288"/>
      <c r="J13" s="288"/>
      <c r="K13" s="273"/>
      <c r="L13" s="288">
        <v>10731</v>
      </c>
      <c r="M13" s="288"/>
      <c r="N13" s="288"/>
      <c r="O13" s="272"/>
      <c r="P13" s="288">
        <v>7986</v>
      </c>
      <c r="Q13" s="288"/>
      <c r="R13" s="288"/>
      <c r="S13" s="273"/>
      <c r="T13" s="288">
        <v>10899</v>
      </c>
      <c r="U13" s="288"/>
      <c r="V13" s="288"/>
      <c r="W13" s="273"/>
      <c r="X13" s="288">
        <v>11034</v>
      </c>
      <c r="Y13" s="288"/>
      <c r="Z13" s="288"/>
      <c r="AA13" s="273"/>
      <c r="AB13" s="288">
        <v>10731</v>
      </c>
      <c r="AC13" s="288"/>
      <c r="AD13" s="288"/>
      <c r="AE13" s="272"/>
      <c r="AF13" s="288">
        <v>7986</v>
      </c>
      <c r="AG13" s="288"/>
      <c r="AH13" s="288"/>
      <c r="AI13" s="90"/>
    </row>
    <row r="14" spans="1:35" ht="18" customHeight="1" x14ac:dyDescent="0.15">
      <c r="A14" s="77"/>
      <c r="B14" s="49"/>
      <c r="C14" s="49"/>
      <c r="D14" s="271">
        <v>2014</v>
      </c>
      <c r="F14" s="271">
        <v>2015</v>
      </c>
      <c r="G14" s="49"/>
      <c r="H14" s="271">
        <v>2015</v>
      </c>
      <c r="J14" s="271">
        <v>2016</v>
      </c>
      <c r="L14" s="271">
        <v>2016</v>
      </c>
      <c r="N14" s="271">
        <v>2017</v>
      </c>
      <c r="P14" s="271">
        <v>2017</v>
      </c>
      <c r="R14" s="271">
        <v>2018</v>
      </c>
      <c r="S14" s="71"/>
      <c r="T14" s="271">
        <v>2014</v>
      </c>
      <c r="U14" s="70"/>
      <c r="V14" s="271">
        <v>2015</v>
      </c>
      <c r="W14" s="70"/>
      <c r="X14" s="271">
        <v>2015</v>
      </c>
      <c r="Y14" s="70"/>
      <c r="Z14" s="271">
        <v>2016</v>
      </c>
      <c r="AA14" s="70"/>
      <c r="AB14" s="271">
        <v>2016</v>
      </c>
      <c r="AC14" s="70"/>
      <c r="AD14" s="271">
        <v>2017</v>
      </c>
      <c r="AE14" s="70"/>
      <c r="AF14" s="271">
        <v>2017</v>
      </c>
      <c r="AG14" s="70"/>
      <c r="AH14" s="271">
        <v>2018</v>
      </c>
      <c r="AI14" s="90"/>
    </row>
    <row r="15" spans="1:35" ht="6.05" customHeight="1" x14ac:dyDescent="0.15">
      <c r="A15" s="16"/>
      <c r="B15" s="37"/>
      <c r="C15" s="37"/>
      <c r="D15" s="270"/>
      <c r="E15" s="37"/>
      <c r="F15" s="36"/>
      <c r="G15" s="37"/>
      <c r="H15" s="270"/>
      <c r="I15" s="37"/>
      <c r="J15" s="36"/>
      <c r="K15" s="36"/>
      <c r="L15" s="270"/>
      <c r="M15" s="37"/>
      <c r="N15" s="36"/>
      <c r="O15" s="37"/>
      <c r="P15" s="36"/>
      <c r="Q15" s="37"/>
      <c r="R15" s="36"/>
      <c r="S15" s="36"/>
      <c r="T15" s="36"/>
      <c r="U15" s="37"/>
      <c r="V15" s="36"/>
      <c r="W15" s="36"/>
      <c r="X15" s="36"/>
      <c r="Y15" s="37"/>
      <c r="Z15" s="36"/>
      <c r="AA15" s="36"/>
      <c r="AB15" s="36"/>
      <c r="AC15" s="37"/>
      <c r="AD15" s="36"/>
      <c r="AE15" s="37"/>
      <c r="AF15" s="36"/>
      <c r="AG15" s="37"/>
      <c r="AH15" s="36"/>
      <c r="AI15" s="69"/>
    </row>
    <row r="16" spans="1:35" ht="10" customHeight="1" x14ac:dyDescent="0.15">
      <c r="A16" s="16"/>
      <c r="B16" s="37" t="s">
        <v>181</v>
      </c>
      <c r="C16" s="37"/>
      <c r="D16" s="267">
        <v>54.382216315620923</v>
      </c>
      <c r="E16" s="162"/>
      <c r="F16" s="267">
        <v>54.178454336318516</v>
      </c>
      <c r="G16" s="267"/>
      <c r="H16" s="267">
        <v>53.806266269995461</v>
      </c>
      <c r="I16" s="267"/>
      <c r="J16" s="267">
        <v>53.847874287286658</v>
      </c>
      <c r="K16" s="267"/>
      <c r="L16" s="267">
        <v>54.030148035741497</v>
      </c>
      <c r="M16" s="267"/>
      <c r="N16" s="267">
        <v>54.019555095706153</v>
      </c>
      <c r="O16" s="267"/>
      <c r="P16" s="267">
        <v>54.435972480505001</v>
      </c>
      <c r="Q16" s="267"/>
      <c r="R16" s="267">
        <v>54.319189379235908</v>
      </c>
      <c r="S16" s="267"/>
      <c r="T16" s="267">
        <v>45.617783684379084</v>
      </c>
      <c r="U16" s="267"/>
      <c r="V16" s="267">
        <v>45.821545663681484</v>
      </c>
      <c r="W16" s="267"/>
      <c r="X16" s="267">
        <v>46.193733730004531</v>
      </c>
      <c r="Y16" s="267"/>
      <c r="Z16" s="267">
        <v>46.15212571271335</v>
      </c>
      <c r="AA16" s="267"/>
      <c r="AB16" s="267">
        <v>45.969851964258503</v>
      </c>
      <c r="AC16" s="267"/>
      <c r="AD16" s="267">
        <v>45.98044490429384</v>
      </c>
      <c r="AE16" s="267"/>
      <c r="AF16" s="267">
        <v>45.564027519494999</v>
      </c>
      <c r="AG16" s="267"/>
      <c r="AH16" s="267">
        <v>45.680810620764085</v>
      </c>
      <c r="AI16" s="88"/>
    </row>
    <row r="17" spans="1:35" ht="6.05" customHeight="1" x14ac:dyDescent="0.15">
      <c r="A17" s="16"/>
      <c r="B17" s="37"/>
      <c r="C17" s="37"/>
      <c r="D17" s="270"/>
      <c r="E17" s="162"/>
      <c r="F17" s="270"/>
      <c r="G17" s="37"/>
      <c r="H17" s="270"/>
      <c r="I17" s="162"/>
      <c r="J17" s="270"/>
      <c r="K17" s="162"/>
      <c r="L17" s="270"/>
      <c r="M17" s="162"/>
      <c r="N17" s="270"/>
      <c r="O17" s="162"/>
      <c r="P17" s="270"/>
      <c r="Q17" s="162"/>
      <c r="R17" s="270"/>
      <c r="S17" s="163"/>
      <c r="T17" s="263" t="s">
        <v>40</v>
      </c>
      <c r="U17" s="264"/>
      <c r="V17" s="263" t="s">
        <v>40</v>
      </c>
      <c r="W17" s="264"/>
      <c r="X17" s="263" t="s">
        <v>40</v>
      </c>
      <c r="Y17" s="264"/>
      <c r="Z17" s="263" t="s">
        <v>40</v>
      </c>
      <c r="AA17" s="264"/>
      <c r="AB17" s="263" t="s">
        <v>40</v>
      </c>
      <c r="AC17" s="264"/>
      <c r="AD17" s="263" t="s">
        <v>40</v>
      </c>
      <c r="AE17" s="264"/>
      <c r="AF17" s="263" t="s">
        <v>40</v>
      </c>
      <c r="AG17" s="264"/>
      <c r="AH17" s="263" t="s">
        <v>40</v>
      </c>
      <c r="AI17" s="88"/>
    </row>
    <row r="18" spans="1:35" ht="10" customHeight="1" x14ac:dyDescent="0.15">
      <c r="A18" s="16"/>
      <c r="B18" s="62" t="s">
        <v>169</v>
      </c>
      <c r="C18" s="37"/>
      <c r="D18" s="267">
        <v>53.43902458499349</v>
      </c>
      <c r="E18" s="267"/>
      <c r="F18" s="267">
        <v>53.222764901138476</v>
      </c>
      <c r="G18" s="267"/>
      <c r="H18" s="267">
        <v>52.871690299566765</v>
      </c>
      <c r="I18" s="267"/>
      <c r="J18" s="267">
        <v>52.797153619542648</v>
      </c>
      <c r="K18" s="267"/>
      <c r="L18" s="267">
        <v>52.969040513129507</v>
      </c>
      <c r="M18" s="267"/>
      <c r="N18" s="267">
        <v>52.969940685026387</v>
      </c>
      <c r="O18" s="267"/>
      <c r="P18" s="267">
        <v>53.64724521644095</v>
      </c>
      <c r="Q18" s="267"/>
      <c r="R18" s="267">
        <v>53.47800411309872</v>
      </c>
      <c r="S18" s="267"/>
      <c r="T18" s="267">
        <v>46.560975415006503</v>
      </c>
      <c r="U18" s="267"/>
      <c r="V18" s="267">
        <v>46.777235098861524</v>
      </c>
      <c r="W18" s="267"/>
      <c r="X18" s="267">
        <v>47.128309700433235</v>
      </c>
      <c r="Y18" s="267"/>
      <c r="Z18" s="267">
        <v>47.202846380457345</v>
      </c>
      <c r="AA18" s="267"/>
      <c r="AB18" s="267">
        <v>47.030959486870493</v>
      </c>
      <c r="AC18" s="267"/>
      <c r="AD18" s="267">
        <v>47.030059314973613</v>
      </c>
      <c r="AE18" s="267"/>
      <c r="AF18" s="267">
        <v>46.35275478355905</v>
      </c>
      <c r="AG18" s="267"/>
      <c r="AH18" s="267">
        <v>46.521995886901273</v>
      </c>
      <c r="AI18" s="88"/>
    </row>
    <row r="19" spans="1:35" ht="10" customHeight="1" x14ac:dyDescent="0.15">
      <c r="A19" s="16"/>
      <c r="B19" s="62" t="s">
        <v>168</v>
      </c>
      <c r="C19" s="37"/>
      <c r="D19" s="267">
        <v>63.978374514096778</v>
      </c>
      <c r="E19" s="267"/>
      <c r="F19" s="267">
        <v>64.018053164437006</v>
      </c>
      <c r="G19" s="267"/>
      <c r="H19" s="267">
        <v>62.792588083616586</v>
      </c>
      <c r="I19" s="267"/>
      <c r="J19" s="267">
        <v>63.519820509473703</v>
      </c>
      <c r="K19" s="267"/>
      <c r="L19" s="267">
        <v>65.266980932598656</v>
      </c>
      <c r="M19" s="267"/>
      <c r="N19" s="267">
        <v>65.065857982051014</v>
      </c>
      <c r="O19" s="267"/>
      <c r="P19" s="267">
        <v>64.731121281464539</v>
      </c>
      <c r="Q19" s="267"/>
      <c r="R19" s="267">
        <v>64.963885690359049</v>
      </c>
      <c r="S19" s="267"/>
      <c r="T19" s="267">
        <v>36.021625485903222</v>
      </c>
      <c r="U19" s="267"/>
      <c r="V19" s="267">
        <v>35.981946835562994</v>
      </c>
      <c r="W19" s="267"/>
      <c r="X19" s="267">
        <v>37.207411916383421</v>
      </c>
      <c r="Y19" s="267"/>
      <c r="Z19" s="267">
        <v>36.480179490526297</v>
      </c>
      <c r="AA19" s="267"/>
      <c r="AB19" s="267">
        <v>34.733019067401337</v>
      </c>
      <c r="AC19" s="267"/>
      <c r="AD19" s="267">
        <v>34.934142017948986</v>
      </c>
      <c r="AE19" s="267"/>
      <c r="AF19" s="267">
        <v>35.268878718535468</v>
      </c>
      <c r="AG19" s="267"/>
      <c r="AH19" s="267">
        <v>35.036114309640951</v>
      </c>
      <c r="AI19" s="88"/>
    </row>
    <row r="20" spans="1:35" ht="10" customHeight="1" x14ac:dyDescent="0.15">
      <c r="A20" s="16"/>
      <c r="B20" s="98" t="s">
        <v>167</v>
      </c>
      <c r="C20" s="37"/>
      <c r="D20" s="267">
        <v>62.419059178298163</v>
      </c>
      <c r="E20" s="267"/>
      <c r="F20" s="267">
        <v>62.601142746230273</v>
      </c>
      <c r="G20" s="267"/>
      <c r="H20" s="267">
        <v>61.289883973894121</v>
      </c>
      <c r="I20" s="267"/>
      <c r="J20" s="267">
        <v>62.424923168125304</v>
      </c>
      <c r="K20" s="267"/>
      <c r="L20" s="267">
        <v>64.612352671054637</v>
      </c>
      <c r="M20" s="267"/>
      <c r="N20" s="267">
        <v>64.080206056251413</v>
      </c>
      <c r="O20" s="267"/>
      <c r="P20" s="267">
        <v>63.441524781689864</v>
      </c>
      <c r="Q20" s="267"/>
      <c r="R20" s="267">
        <v>63.347373214184074</v>
      </c>
      <c r="S20" s="267"/>
      <c r="T20" s="267">
        <v>37.580940821701837</v>
      </c>
      <c r="U20" s="267"/>
      <c r="V20" s="267">
        <v>37.398857253769727</v>
      </c>
      <c r="W20" s="267"/>
      <c r="X20" s="267">
        <v>38.710116026105872</v>
      </c>
      <c r="Y20" s="267"/>
      <c r="Z20" s="267">
        <v>37.575076831874696</v>
      </c>
      <c r="AA20" s="267"/>
      <c r="AB20" s="267">
        <v>35.387647328945356</v>
      </c>
      <c r="AC20" s="267"/>
      <c r="AD20" s="267">
        <v>35.919793943748587</v>
      </c>
      <c r="AE20" s="267"/>
      <c r="AF20" s="267">
        <v>36.558475218310136</v>
      </c>
      <c r="AG20" s="267"/>
      <c r="AH20" s="267">
        <v>36.652626785815926</v>
      </c>
      <c r="AI20" s="88"/>
    </row>
    <row r="21" spans="1:35" ht="10" customHeight="1" x14ac:dyDescent="0.15">
      <c r="A21" s="16"/>
      <c r="B21" s="98" t="s">
        <v>166</v>
      </c>
      <c r="C21" s="37"/>
      <c r="D21" s="267">
        <v>66.864693348156379</v>
      </c>
      <c r="E21" s="267"/>
      <c r="F21" s="267">
        <v>66.661009662163693</v>
      </c>
      <c r="G21" s="267"/>
      <c r="H21" s="267">
        <v>65.807390231981913</v>
      </c>
      <c r="I21" s="267"/>
      <c r="J21" s="267">
        <v>65.829366211087475</v>
      </c>
      <c r="K21" s="267"/>
      <c r="L21" s="267">
        <v>66.483028256619875</v>
      </c>
      <c r="M21" s="267"/>
      <c r="N21" s="267">
        <v>66.918454935622321</v>
      </c>
      <c r="O21" s="267"/>
      <c r="P21" s="267">
        <v>66.752609538096124</v>
      </c>
      <c r="Q21" s="267"/>
      <c r="R21" s="267">
        <v>67.524797114517582</v>
      </c>
      <c r="S21" s="267"/>
      <c r="T21" s="267">
        <v>33.135306651843614</v>
      </c>
      <c r="U21" s="267"/>
      <c r="V21" s="267">
        <v>33.338990337836307</v>
      </c>
      <c r="W21" s="267"/>
      <c r="X21" s="267">
        <v>34.192609768018094</v>
      </c>
      <c r="Y21" s="267"/>
      <c r="Z21" s="267">
        <v>34.170633788912532</v>
      </c>
      <c r="AA21" s="267"/>
      <c r="AB21" s="267">
        <v>33.516971743380132</v>
      </c>
      <c r="AC21" s="267"/>
      <c r="AD21" s="267">
        <v>33.081545064377679</v>
      </c>
      <c r="AE21" s="267"/>
      <c r="AF21" s="267">
        <v>33.247390461903869</v>
      </c>
      <c r="AG21" s="267"/>
      <c r="AH21" s="267">
        <v>32.475202885482418</v>
      </c>
      <c r="AI21" s="88"/>
    </row>
    <row r="22" spans="1:35" ht="10" customHeight="1" x14ac:dyDescent="0.15">
      <c r="A22" s="16"/>
      <c r="B22" s="262" t="s">
        <v>67</v>
      </c>
      <c r="C22" s="37"/>
      <c r="D22" s="267">
        <v>65.423197492163013</v>
      </c>
      <c r="E22" s="267"/>
      <c r="F22" s="267">
        <v>64.399375975038993</v>
      </c>
      <c r="G22" s="267"/>
      <c r="H22" s="267">
        <v>66.373124592302673</v>
      </c>
      <c r="I22" s="267"/>
      <c r="J22" s="267">
        <v>66.623036649214669</v>
      </c>
      <c r="K22" s="267"/>
      <c r="L22" s="267">
        <v>65.113137453562985</v>
      </c>
      <c r="M22" s="267"/>
      <c r="N22" s="267">
        <v>65.255119750086777</v>
      </c>
      <c r="O22" s="267"/>
      <c r="P22" s="267">
        <v>65.355004277159964</v>
      </c>
      <c r="Q22" s="267"/>
      <c r="R22" s="267">
        <v>65.770684586308263</v>
      </c>
      <c r="S22" s="267"/>
      <c r="T22" s="267">
        <v>34.576802507836987</v>
      </c>
      <c r="U22" s="267"/>
      <c r="V22" s="267">
        <v>35.600624024961</v>
      </c>
      <c r="W22" s="267"/>
      <c r="X22" s="267">
        <v>33.626875407697327</v>
      </c>
      <c r="Y22" s="267"/>
      <c r="Z22" s="267">
        <v>33.376963350785338</v>
      </c>
      <c r="AA22" s="267"/>
      <c r="AB22" s="267">
        <v>34.886862546437015</v>
      </c>
      <c r="AC22" s="267"/>
      <c r="AD22" s="267">
        <v>34.744880249913223</v>
      </c>
      <c r="AE22" s="267"/>
      <c r="AF22" s="267">
        <v>34.644995722840036</v>
      </c>
      <c r="AG22" s="267"/>
      <c r="AH22" s="267">
        <v>34.229315413691722</v>
      </c>
      <c r="AI22" s="88"/>
    </row>
    <row r="23" spans="1:35" ht="6.05" customHeight="1" x14ac:dyDescent="0.15">
      <c r="A23" s="16"/>
      <c r="B23" s="37"/>
      <c r="C23" s="37"/>
      <c r="D23" s="267"/>
      <c r="E23" s="267"/>
      <c r="F23" s="267"/>
      <c r="G23" s="267"/>
      <c r="H23" s="267"/>
      <c r="I23" s="267"/>
      <c r="J23" s="267"/>
      <c r="K23" s="267"/>
      <c r="L23" s="267"/>
      <c r="M23" s="267"/>
      <c r="N23" s="267"/>
      <c r="O23" s="267"/>
      <c r="P23" s="267"/>
      <c r="Q23" s="267"/>
      <c r="R23" s="267"/>
      <c r="S23" s="267"/>
      <c r="T23" s="267" t="s">
        <v>40</v>
      </c>
      <c r="U23" s="267"/>
      <c r="V23" s="267" t="s">
        <v>40</v>
      </c>
      <c r="W23" s="267"/>
      <c r="X23" s="267" t="s">
        <v>40</v>
      </c>
      <c r="Y23" s="267"/>
      <c r="Z23" s="267" t="s">
        <v>40</v>
      </c>
      <c r="AA23" s="267"/>
      <c r="AB23" s="267" t="s">
        <v>40</v>
      </c>
      <c r="AC23" s="267"/>
      <c r="AD23" s="267" t="s">
        <v>40</v>
      </c>
      <c r="AE23" s="267"/>
      <c r="AF23" s="267" t="s">
        <v>40</v>
      </c>
      <c r="AG23" s="267"/>
      <c r="AH23" s="267" t="s">
        <v>40</v>
      </c>
      <c r="AI23" s="88"/>
    </row>
    <row r="24" spans="1:35" ht="10" customHeight="1" x14ac:dyDescent="0.15">
      <c r="A24" s="16"/>
      <c r="B24" s="37" t="s">
        <v>165</v>
      </c>
      <c r="C24" s="37"/>
      <c r="D24" s="267"/>
      <c r="E24" s="267"/>
      <c r="F24" s="267"/>
      <c r="G24" s="267"/>
      <c r="H24" s="267"/>
      <c r="I24" s="267"/>
      <c r="J24" s="267"/>
      <c r="K24" s="267"/>
      <c r="L24" s="267"/>
      <c r="M24" s="267"/>
      <c r="N24" s="267"/>
      <c r="O24" s="267"/>
      <c r="P24" s="267"/>
      <c r="Q24" s="267"/>
      <c r="R24" s="267"/>
      <c r="S24" s="267"/>
      <c r="T24" s="267"/>
      <c r="U24" s="267"/>
      <c r="V24" s="267"/>
      <c r="W24" s="267"/>
      <c r="X24" s="267"/>
      <c r="Y24" s="267"/>
      <c r="Z24" s="267"/>
      <c r="AA24" s="267"/>
      <c r="AB24" s="267"/>
      <c r="AC24" s="267"/>
      <c r="AD24" s="267"/>
      <c r="AE24" s="267"/>
      <c r="AF24" s="267"/>
      <c r="AG24" s="267"/>
      <c r="AH24" s="267"/>
      <c r="AI24" s="88"/>
    </row>
    <row r="25" spans="1:35" ht="6.05" customHeight="1" x14ac:dyDescent="0.15">
      <c r="A25" s="16"/>
      <c r="B25" s="37"/>
      <c r="C25" s="37"/>
      <c r="D25" s="267"/>
      <c r="E25" s="267"/>
      <c r="F25" s="267"/>
      <c r="G25" s="267"/>
      <c r="H25" s="267"/>
      <c r="I25" s="267"/>
      <c r="J25" s="267"/>
      <c r="K25" s="267"/>
      <c r="L25" s="267"/>
      <c r="M25" s="267"/>
      <c r="N25" s="267"/>
      <c r="O25" s="267"/>
      <c r="P25" s="267"/>
      <c r="Q25" s="267"/>
      <c r="R25" s="267"/>
      <c r="S25" s="267"/>
      <c r="T25" s="267"/>
      <c r="U25" s="267"/>
      <c r="V25" s="267"/>
      <c r="W25" s="267"/>
      <c r="X25" s="267"/>
      <c r="Y25" s="267"/>
      <c r="Z25" s="267"/>
      <c r="AA25" s="267"/>
      <c r="AB25" s="267"/>
      <c r="AC25" s="267"/>
      <c r="AD25" s="267"/>
      <c r="AE25" s="267"/>
      <c r="AF25" s="267"/>
      <c r="AG25" s="267"/>
      <c r="AH25" s="267"/>
      <c r="AI25" s="88"/>
    </row>
    <row r="26" spans="1:35" ht="10" customHeight="1" x14ac:dyDescent="0.15">
      <c r="A26" s="16"/>
      <c r="B26" s="41" t="s">
        <v>180</v>
      </c>
      <c r="C26" s="37"/>
      <c r="D26" s="267"/>
      <c r="E26" s="267"/>
      <c r="F26" s="267"/>
      <c r="G26" s="267"/>
      <c r="H26" s="267"/>
      <c r="I26" s="267"/>
      <c r="J26" s="267"/>
      <c r="K26" s="267"/>
      <c r="L26" s="267"/>
      <c r="M26" s="267"/>
      <c r="N26" s="267"/>
      <c r="O26" s="267"/>
      <c r="P26" s="267"/>
      <c r="Q26" s="267"/>
      <c r="R26" s="267"/>
      <c r="S26" s="267"/>
      <c r="T26" s="267"/>
      <c r="U26" s="267"/>
      <c r="V26" s="267"/>
      <c r="W26" s="267"/>
      <c r="X26" s="267"/>
      <c r="Y26" s="267"/>
      <c r="Z26" s="267"/>
      <c r="AA26" s="267"/>
      <c r="AB26" s="267"/>
      <c r="AC26" s="267"/>
      <c r="AD26" s="267"/>
      <c r="AE26" s="267"/>
      <c r="AF26" s="267"/>
      <c r="AG26" s="267"/>
      <c r="AH26" s="267"/>
      <c r="AI26" s="88"/>
    </row>
    <row r="27" spans="1:35" ht="6.05" customHeight="1" x14ac:dyDescent="0.15">
      <c r="A27" s="16"/>
      <c r="B27" s="37"/>
      <c r="C27" s="37"/>
      <c r="D27" s="267"/>
      <c r="E27" s="267"/>
      <c r="F27" s="267"/>
      <c r="G27" s="267"/>
      <c r="H27" s="267"/>
      <c r="I27" s="267"/>
      <c r="J27" s="267"/>
      <c r="K27" s="267"/>
      <c r="L27" s="267"/>
      <c r="M27" s="267"/>
      <c r="N27" s="267"/>
      <c r="O27" s="267"/>
      <c r="P27" s="267"/>
      <c r="Q27" s="267"/>
      <c r="R27" s="267"/>
      <c r="S27" s="267"/>
      <c r="T27" s="267"/>
      <c r="U27" s="267"/>
      <c r="V27" s="267"/>
      <c r="W27" s="267"/>
      <c r="X27" s="267"/>
      <c r="Y27" s="267"/>
      <c r="Z27" s="267"/>
      <c r="AA27" s="267"/>
      <c r="AB27" s="267"/>
      <c r="AC27" s="267"/>
      <c r="AD27" s="267"/>
      <c r="AE27" s="267"/>
      <c r="AF27" s="267"/>
      <c r="AG27" s="267"/>
      <c r="AH27" s="267"/>
      <c r="AI27" s="88"/>
    </row>
    <row r="28" spans="1:35" ht="10" customHeight="1" x14ac:dyDescent="0.15">
      <c r="A28" s="16"/>
      <c r="B28" s="269" t="s">
        <v>179</v>
      </c>
      <c r="C28" s="37"/>
      <c r="D28" s="267">
        <v>71.435330297474721</v>
      </c>
      <c r="E28" s="267"/>
      <c r="F28" s="267">
        <v>70.630466952865163</v>
      </c>
      <c r="G28" s="267"/>
      <c r="H28" s="267">
        <v>70.495542193655396</v>
      </c>
      <c r="I28" s="267"/>
      <c r="J28" s="267">
        <v>68.864479315263907</v>
      </c>
      <c r="K28" s="267"/>
      <c r="L28" s="267">
        <v>68.407367280606707</v>
      </c>
      <c r="M28" s="267"/>
      <c r="N28" s="267">
        <v>66.996680864399778</v>
      </c>
      <c r="O28" s="267"/>
      <c r="P28" s="267">
        <v>68.448238273323383</v>
      </c>
      <c r="Q28" s="267"/>
      <c r="R28" s="267">
        <v>67.902670983407532</v>
      </c>
      <c r="S28" s="267"/>
      <c r="T28" s="267">
        <v>28.564669702525279</v>
      </c>
      <c r="U28" s="267"/>
      <c r="V28" s="267">
        <v>29.369533047134837</v>
      </c>
      <c r="W28" s="267"/>
      <c r="X28" s="267">
        <v>29.504457806344597</v>
      </c>
      <c r="Y28" s="267"/>
      <c r="Z28" s="267">
        <v>31.13552068473609</v>
      </c>
      <c r="AA28" s="267"/>
      <c r="AB28" s="267">
        <v>31.592632719393283</v>
      </c>
      <c r="AC28" s="267"/>
      <c r="AD28" s="267">
        <v>33.003319135600222</v>
      </c>
      <c r="AE28" s="267"/>
      <c r="AF28" s="267">
        <v>31.55176172667662</v>
      </c>
      <c r="AG28" s="267"/>
      <c r="AH28" s="267">
        <v>32.097329016592475</v>
      </c>
      <c r="AI28" s="88"/>
    </row>
    <row r="29" spans="1:35" ht="10" customHeight="1" x14ac:dyDescent="0.15">
      <c r="A29" s="16"/>
      <c r="B29" s="269" t="s">
        <v>178</v>
      </c>
      <c r="C29" s="37"/>
      <c r="D29" s="267">
        <v>61.94324050463198</v>
      </c>
      <c r="E29" s="267"/>
      <c r="F29" s="267">
        <v>61.382273138378054</v>
      </c>
      <c r="G29" s="267"/>
      <c r="H29" s="267">
        <v>60.528752570082986</v>
      </c>
      <c r="I29" s="267"/>
      <c r="J29" s="267">
        <v>60.570001290256613</v>
      </c>
      <c r="K29" s="267"/>
      <c r="L29" s="267">
        <v>61.064325786686823</v>
      </c>
      <c r="M29" s="267"/>
      <c r="N29" s="267">
        <v>61.102496222543657</v>
      </c>
      <c r="O29" s="267"/>
      <c r="P29" s="267">
        <v>62.818285449546764</v>
      </c>
      <c r="Q29" s="267"/>
      <c r="R29" s="267">
        <v>62.284964809761924</v>
      </c>
      <c r="S29" s="267"/>
      <c r="T29" s="267">
        <v>38.05675949536802</v>
      </c>
      <c r="U29" s="267"/>
      <c r="V29" s="267">
        <v>38.617726861621946</v>
      </c>
      <c r="W29" s="267"/>
      <c r="X29" s="267">
        <v>39.471247429917014</v>
      </c>
      <c r="Y29" s="267"/>
      <c r="Z29" s="267">
        <v>39.429998709743387</v>
      </c>
      <c r="AA29" s="267"/>
      <c r="AB29" s="267">
        <v>38.935674213313185</v>
      </c>
      <c r="AC29" s="267"/>
      <c r="AD29" s="267">
        <v>38.897503777456336</v>
      </c>
      <c r="AE29" s="267"/>
      <c r="AF29" s="267">
        <v>37.181714550453236</v>
      </c>
      <c r="AG29" s="267"/>
      <c r="AH29" s="267">
        <v>37.715035190238076</v>
      </c>
      <c r="AI29" s="88"/>
    </row>
    <row r="30" spans="1:35" ht="10" customHeight="1" x14ac:dyDescent="0.15">
      <c r="A30" s="16"/>
      <c r="B30" s="269" t="s">
        <v>177</v>
      </c>
      <c r="C30" s="37"/>
      <c r="D30" s="267">
        <v>45.996770782106125</v>
      </c>
      <c r="E30" s="267"/>
      <c r="F30" s="267">
        <v>47.507059060808764</v>
      </c>
      <c r="G30" s="267"/>
      <c r="H30" s="267">
        <v>47.267743481514493</v>
      </c>
      <c r="I30" s="267"/>
      <c r="J30" s="267">
        <v>47.958497734911589</v>
      </c>
      <c r="K30" s="267"/>
      <c r="L30" s="267">
        <v>48.578473085902559</v>
      </c>
      <c r="M30" s="267"/>
      <c r="N30" s="267">
        <v>49.831962080499679</v>
      </c>
      <c r="O30" s="267"/>
      <c r="P30" s="267">
        <v>50.775409491810166</v>
      </c>
      <c r="Q30" s="267"/>
      <c r="R30" s="267">
        <v>49.47281468217524</v>
      </c>
      <c r="S30" s="267"/>
      <c r="T30" s="267">
        <v>54.003229217893868</v>
      </c>
      <c r="U30" s="267"/>
      <c r="V30" s="267">
        <v>52.492940939191236</v>
      </c>
      <c r="W30" s="267"/>
      <c r="X30" s="267">
        <v>52.732256518485507</v>
      </c>
      <c r="Y30" s="267"/>
      <c r="Z30" s="267">
        <v>52.041502265088411</v>
      </c>
      <c r="AA30" s="267"/>
      <c r="AB30" s="267">
        <v>51.421526914097448</v>
      </c>
      <c r="AC30" s="267"/>
      <c r="AD30" s="267">
        <v>50.168037919500328</v>
      </c>
      <c r="AE30" s="267"/>
      <c r="AF30" s="267">
        <v>49.224590508189834</v>
      </c>
      <c r="AG30" s="267"/>
      <c r="AH30" s="267">
        <v>50.52718531782476</v>
      </c>
      <c r="AI30" s="88"/>
    </row>
    <row r="31" spans="1:35" ht="10" customHeight="1" x14ac:dyDescent="0.15">
      <c r="A31" s="16"/>
      <c r="B31" s="269" t="s">
        <v>176</v>
      </c>
      <c r="C31" s="37"/>
      <c r="D31" s="267">
        <v>34.642739230648182</v>
      </c>
      <c r="E31" s="267"/>
      <c r="F31" s="267">
        <v>34.726967415051362</v>
      </c>
      <c r="G31" s="267"/>
      <c r="H31" s="267">
        <v>34.811926445444712</v>
      </c>
      <c r="I31" s="267"/>
      <c r="J31" s="267">
        <v>34.466550623401801</v>
      </c>
      <c r="K31" s="267"/>
      <c r="L31" s="267">
        <v>34.230342354648677</v>
      </c>
      <c r="M31" s="267"/>
      <c r="N31" s="267">
        <v>34.270176780695479</v>
      </c>
      <c r="O31" s="267"/>
      <c r="P31" s="267">
        <v>33.33424708228538</v>
      </c>
      <c r="Q31" s="267"/>
      <c r="R31" s="267">
        <v>34.259688127219391</v>
      </c>
      <c r="S31" s="267"/>
      <c r="T31" s="267">
        <v>65.357260769351825</v>
      </c>
      <c r="U31" s="267"/>
      <c r="V31" s="267">
        <v>65.273032584948638</v>
      </c>
      <c r="W31" s="267"/>
      <c r="X31" s="267">
        <v>65.188073554555288</v>
      </c>
      <c r="Y31" s="267"/>
      <c r="Z31" s="267">
        <v>65.533449376598199</v>
      </c>
      <c r="AA31" s="267"/>
      <c r="AB31" s="267">
        <v>65.769657645351316</v>
      </c>
      <c r="AC31" s="267"/>
      <c r="AD31" s="267">
        <v>65.729823219304521</v>
      </c>
      <c r="AE31" s="267"/>
      <c r="AF31" s="267">
        <v>66.665752917714627</v>
      </c>
      <c r="AG31" s="267"/>
      <c r="AH31" s="267">
        <v>65.740311872780609</v>
      </c>
      <c r="AI31" s="88"/>
    </row>
    <row r="32" spans="1:35" ht="10" customHeight="1" x14ac:dyDescent="0.15">
      <c r="A32" s="16"/>
      <c r="B32" s="269" t="s">
        <v>175</v>
      </c>
      <c r="C32" s="37"/>
      <c r="D32" s="267">
        <v>55.14781244896465</v>
      </c>
      <c r="E32" s="267"/>
      <c r="F32" s="267">
        <v>54.796122068608511</v>
      </c>
      <c r="G32" s="267"/>
      <c r="H32" s="267">
        <v>54.625454166159628</v>
      </c>
      <c r="I32" s="267"/>
      <c r="J32" s="267">
        <v>54.524397474353329</v>
      </c>
      <c r="K32" s="267"/>
      <c r="L32" s="267">
        <v>54.352568678930766</v>
      </c>
      <c r="M32" s="267"/>
      <c r="N32" s="267">
        <v>54.266755378482912</v>
      </c>
      <c r="O32" s="267"/>
      <c r="P32" s="267">
        <v>55.207434892357476</v>
      </c>
      <c r="Q32" s="267"/>
      <c r="R32" s="267">
        <v>54.919961249250363</v>
      </c>
      <c r="S32" s="267"/>
      <c r="T32" s="267">
        <v>44.85218755103535</v>
      </c>
      <c r="U32" s="267"/>
      <c r="V32" s="267">
        <v>45.203877931391482</v>
      </c>
      <c r="W32" s="267"/>
      <c r="X32" s="267">
        <v>45.374545833840379</v>
      </c>
      <c r="Y32" s="267"/>
      <c r="Z32" s="267">
        <v>45.475602525646671</v>
      </c>
      <c r="AA32" s="267"/>
      <c r="AB32" s="267">
        <v>45.647431321069234</v>
      </c>
      <c r="AC32" s="267"/>
      <c r="AD32" s="267">
        <v>45.733244621517088</v>
      </c>
      <c r="AE32" s="267"/>
      <c r="AF32" s="267">
        <v>44.792565107642524</v>
      </c>
      <c r="AG32" s="267"/>
      <c r="AH32" s="267">
        <v>45.080038750749637</v>
      </c>
      <c r="AI32" s="88"/>
    </row>
    <row r="33" spans="1:35" ht="6.05" customHeight="1" x14ac:dyDescent="0.15">
      <c r="A33" s="16"/>
      <c r="B33" s="37"/>
      <c r="C33" s="37"/>
      <c r="D33" s="267"/>
      <c r="E33" s="267"/>
      <c r="F33" s="267"/>
      <c r="G33" s="267"/>
      <c r="H33" s="267"/>
      <c r="I33" s="267"/>
      <c r="J33" s="267"/>
      <c r="K33" s="267"/>
      <c r="L33" s="267"/>
      <c r="M33" s="267"/>
      <c r="N33" s="267"/>
      <c r="O33" s="267"/>
      <c r="P33" s="267"/>
      <c r="Q33" s="267"/>
      <c r="R33" s="267"/>
      <c r="S33" s="267"/>
      <c r="T33" s="267" t="s">
        <v>40</v>
      </c>
      <c r="U33" s="267"/>
      <c r="V33" s="267" t="s">
        <v>40</v>
      </c>
      <c r="W33" s="267"/>
      <c r="X33" s="267" t="s">
        <v>40</v>
      </c>
      <c r="Y33" s="267"/>
      <c r="Z33" s="267" t="s">
        <v>40</v>
      </c>
      <c r="AA33" s="267"/>
      <c r="AB33" s="267" t="s">
        <v>40</v>
      </c>
      <c r="AC33" s="267"/>
      <c r="AD33" s="267" t="s">
        <v>40</v>
      </c>
      <c r="AE33" s="267"/>
      <c r="AF33" s="267" t="s">
        <v>40</v>
      </c>
      <c r="AG33" s="267"/>
      <c r="AH33" s="267" t="s">
        <v>40</v>
      </c>
      <c r="AI33" s="88"/>
    </row>
    <row r="34" spans="1:35" ht="10" customHeight="1" x14ac:dyDescent="0.15">
      <c r="A34" s="16"/>
      <c r="B34" s="41" t="s">
        <v>163</v>
      </c>
      <c r="C34" s="37"/>
      <c r="D34" s="267"/>
      <c r="E34" s="267"/>
      <c r="F34" s="267"/>
      <c r="G34" s="267"/>
      <c r="H34" s="267"/>
      <c r="I34" s="267"/>
      <c r="J34" s="267"/>
      <c r="K34" s="267"/>
      <c r="L34" s="267"/>
      <c r="M34" s="267"/>
      <c r="N34" s="267"/>
      <c r="O34" s="267"/>
      <c r="P34" s="267"/>
      <c r="Q34" s="267"/>
      <c r="R34" s="267"/>
      <c r="S34" s="267"/>
      <c r="T34" s="267"/>
      <c r="U34" s="267"/>
      <c r="V34" s="267"/>
      <c r="W34" s="267"/>
      <c r="X34" s="267"/>
      <c r="Y34" s="267"/>
      <c r="Z34" s="267"/>
      <c r="AA34" s="267"/>
      <c r="AB34" s="267"/>
      <c r="AC34" s="267"/>
      <c r="AD34" s="267"/>
      <c r="AE34" s="267"/>
      <c r="AF34" s="267"/>
      <c r="AG34" s="267"/>
      <c r="AH34" s="267"/>
      <c r="AI34" s="88"/>
    </row>
    <row r="35" spans="1:35" ht="6.05" customHeight="1" x14ac:dyDescent="0.15">
      <c r="A35" s="16"/>
      <c r="B35" s="37"/>
      <c r="C35" s="37"/>
      <c r="D35" s="267"/>
      <c r="E35" s="267"/>
      <c r="F35" s="267"/>
      <c r="G35" s="267"/>
      <c r="H35" s="267"/>
      <c r="I35" s="267"/>
      <c r="J35" s="267"/>
      <c r="K35" s="267"/>
      <c r="L35" s="267"/>
      <c r="M35" s="267"/>
      <c r="N35" s="267"/>
      <c r="O35" s="267"/>
      <c r="P35" s="267"/>
      <c r="Q35" s="267"/>
      <c r="R35" s="267"/>
      <c r="S35" s="267"/>
      <c r="T35" s="267"/>
      <c r="U35" s="267"/>
      <c r="V35" s="267"/>
      <c r="W35" s="267"/>
      <c r="X35" s="267"/>
      <c r="Y35" s="267"/>
      <c r="Z35" s="267"/>
      <c r="AA35" s="267"/>
      <c r="AB35" s="267"/>
      <c r="AC35" s="267"/>
      <c r="AD35" s="267"/>
      <c r="AE35" s="267"/>
      <c r="AF35" s="267"/>
      <c r="AG35" s="267"/>
      <c r="AH35" s="267"/>
      <c r="AI35" s="88"/>
    </row>
    <row r="36" spans="1:35" ht="10" customHeight="1" x14ac:dyDescent="0.15">
      <c r="A36" s="16"/>
      <c r="B36" s="269" t="s">
        <v>179</v>
      </c>
      <c r="C36" s="37"/>
      <c r="D36" s="267">
        <v>75.523012552301267</v>
      </c>
      <c r="E36" s="267"/>
      <c r="F36" s="267">
        <v>74.687065368567445</v>
      </c>
      <c r="G36" s="267"/>
      <c r="H36" s="267">
        <v>77.854274239816419</v>
      </c>
      <c r="I36" s="267"/>
      <c r="J36" s="267">
        <v>77.386934673366838</v>
      </c>
      <c r="K36" s="267"/>
      <c r="L36" s="267">
        <v>75.692629377940406</v>
      </c>
      <c r="M36" s="267"/>
      <c r="N36" s="267">
        <v>75.87695628710199</v>
      </c>
      <c r="O36" s="267"/>
      <c r="P36" s="267">
        <v>74.24042272126816</v>
      </c>
      <c r="Q36" s="267"/>
      <c r="R36" s="267">
        <v>74.293059125964007</v>
      </c>
      <c r="S36" s="267"/>
      <c r="T36" s="267">
        <v>24.476987447698743</v>
      </c>
      <c r="U36" s="267"/>
      <c r="V36" s="267">
        <v>25.312934631432544</v>
      </c>
      <c r="W36" s="267"/>
      <c r="X36" s="267">
        <v>22.145725760183591</v>
      </c>
      <c r="Y36" s="267"/>
      <c r="Z36" s="267">
        <v>22.613065326633166</v>
      </c>
      <c r="AA36" s="267"/>
      <c r="AB36" s="267">
        <v>24.307370622059594</v>
      </c>
      <c r="AC36" s="267"/>
      <c r="AD36" s="267">
        <v>24.123043712898003</v>
      </c>
      <c r="AE36" s="267"/>
      <c r="AF36" s="267">
        <v>25.75957727873184</v>
      </c>
      <c r="AG36" s="267"/>
      <c r="AH36" s="267">
        <v>25.70694087403599</v>
      </c>
      <c r="AI36" s="88"/>
    </row>
    <row r="37" spans="1:35" ht="10" customHeight="1" x14ac:dyDescent="0.15">
      <c r="A37" s="16"/>
      <c r="B37" s="269" t="s">
        <v>178</v>
      </c>
      <c r="C37" s="37"/>
      <c r="D37" s="267">
        <v>60.433775531690884</v>
      </c>
      <c r="E37" s="267"/>
      <c r="F37" s="267">
        <v>59.545819935691313</v>
      </c>
      <c r="G37" s="267"/>
      <c r="H37" s="267">
        <v>63.675143560295325</v>
      </c>
      <c r="I37" s="267"/>
      <c r="J37" s="267">
        <v>64.332173649977307</v>
      </c>
      <c r="K37" s="267"/>
      <c r="L37" s="267">
        <v>67.98479087452472</v>
      </c>
      <c r="M37" s="267"/>
      <c r="N37" s="267">
        <v>67.662128531693739</v>
      </c>
      <c r="O37" s="267"/>
      <c r="P37" s="267">
        <v>65.211239134829185</v>
      </c>
      <c r="Q37" s="267"/>
      <c r="R37" s="267">
        <v>64.629559984956757</v>
      </c>
      <c r="S37" s="267"/>
      <c r="T37" s="267">
        <v>39.566224468309116</v>
      </c>
      <c r="U37" s="267"/>
      <c r="V37" s="267">
        <v>40.45418006430868</v>
      </c>
      <c r="W37" s="267"/>
      <c r="X37" s="267">
        <v>36.324856439704675</v>
      </c>
      <c r="Y37" s="267"/>
      <c r="Z37" s="267">
        <v>35.667826350022693</v>
      </c>
      <c r="AA37" s="267"/>
      <c r="AB37" s="267">
        <v>32.015209125475288</v>
      </c>
      <c r="AC37" s="267"/>
      <c r="AD37" s="267">
        <v>32.337871468306254</v>
      </c>
      <c r="AE37" s="267"/>
      <c r="AF37" s="267">
        <v>34.788760865170808</v>
      </c>
      <c r="AG37" s="267"/>
      <c r="AH37" s="267">
        <v>35.370440015043251</v>
      </c>
      <c r="AI37" s="88"/>
    </row>
    <row r="38" spans="1:35" ht="10" customHeight="1" x14ac:dyDescent="0.15">
      <c r="A38" s="16"/>
      <c r="B38" s="269" t="s">
        <v>177</v>
      </c>
      <c r="C38" s="37"/>
      <c r="D38" s="267">
        <v>39.788639365918101</v>
      </c>
      <c r="E38" s="267"/>
      <c r="F38" s="267">
        <v>39.898477157360404</v>
      </c>
      <c r="G38" s="267"/>
      <c r="H38" s="267">
        <v>41.450883682696258</v>
      </c>
      <c r="I38" s="267"/>
      <c r="J38" s="267">
        <v>41.575536654516</v>
      </c>
      <c r="K38" s="267"/>
      <c r="L38" s="267">
        <v>45.532579008973862</v>
      </c>
      <c r="M38" s="267"/>
      <c r="N38" s="267">
        <v>42.394205108654212</v>
      </c>
      <c r="O38" s="267"/>
      <c r="P38" s="267">
        <v>42.879499217527389</v>
      </c>
      <c r="Q38" s="267"/>
      <c r="R38" s="267">
        <v>42.976673427991884</v>
      </c>
      <c r="S38" s="267"/>
      <c r="T38" s="267">
        <v>60.211360634081899</v>
      </c>
      <c r="U38" s="267"/>
      <c r="V38" s="267">
        <v>60.101522842639596</v>
      </c>
      <c r="W38" s="267"/>
      <c r="X38" s="267">
        <v>58.549116317303742</v>
      </c>
      <c r="Y38" s="267"/>
      <c r="Z38" s="267">
        <v>58.424463345484</v>
      </c>
      <c r="AA38" s="267"/>
      <c r="AB38" s="267">
        <v>54.467420991026138</v>
      </c>
      <c r="AC38" s="267"/>
      <c r="AD38" s="267">
        <v>57.605794891345788</v>
      </c>
      <c r="AE38" s="267"/>
      <c r="AF38" s="267">
        <v>57.120500782472618</v>
      </c>
      <c r="AG38" s="267"/>
      <c r="AH38" s="267">
        <v>57.023326572008116</v>
      </c>
      <c r="AI38" s="88"/>
    </row>
    <row r="39" spans="1:35" ht="10" customHeight="1" x14ac:dyDescent="0.15">
      <c r="A39" s="16"/>
      <c r="B39" s="269" t="s">
        <v>176</v>
      </c>
      <c r="C39" s="37"/>
      <c r="D39" s="267">
        <v>53.699025622518946</v>
      </c>
      <c r="E39" s="267"/>
      <c r="F39" s="267">
        <v>51.434289526350895</v>
      </c>
      <c r="G39" s="267"/>
      <c r="H39" s="267">
        <v>55.477150537634415</v>
      </c>
      <c r="I39" s="267"/>
      <c r="J39" s="267">
        <v>55.896607431340875</v>
      </c>
      <c r="K39" s="267"/>
      <c r="L39" s="267">
        <v>59.641768292682926</v>
      </c>
      <c r="M39" s="267"/>
      <c r="N39" s="267">
        <v>60.942637924735109</v>
      </c>
      <c r="O39" s="267"/>
      <c r="P39" s="267">
        <v>70.717653221581983</v>
      </c>
      <c r="Q39" s="267"/>
      <c r="R39" s="267">
        <v>69.473112438891903</v>
      </c>
      <c r="S39" s="267"/>
      <c r="T39" s="267">
        <v>46.300974377481054</v>
      </c>
      <c r="U39" s="267"/>
      <c r="V39" s="267">
        <v>48.565710473649098</v>
      </c>
      <c r="W39" s="267"/>
      <c r="X39" s="267">
        <v>44.522849462365592</v>
      </c>
      <c r="Y39" s="267"/>
      <c r="Z39" s="267">
        <v>44.103392568659125</v>
      </c>
      <c r="AA39" s="267"/>
      <c r="AB39" s="267">
        <v>40.358231707317074</v>
      </c>
      <c r="AC39" s="267"/>
      <c r="AD39" s="267">
        <v>39.057362075264891</v>
      </c>
      <c r="AE39" s="267"/>
      <c r="AF39" s="267">
        <v>29.282346778418024</v>
      </c>
      <c r="AG39" s="267"/>
      <c r="AH39" s="267">
        <v>30.526887561108097</v>
      </c>
      <c r="AI39" s="88"/>
    </row>
    <row r="40" spans="1:35" ht="10" customHeight="1" x14ac:dyDescent="0.15">
      <c r="A40" s="16"/>
      <c r="B40" s="269" t="s">
        <v>175</v>
      </c>
      <c r="C40" s="37"/>
      <c r="D40" s="267">
        <v>64.481277990673618</v>
      </c>
      <c r="E40" s="267"/>
      <c r="F40" s="267">
        <v>64.792165204289645</v>
      </c>
      <c r="G40" s="267"/>
      <c r="H40" s="267">
        <v>69.094904081805126</v>
      </c>
      <c r="I40" s="267"/>
      <c r="J40" s="267">
        <v>69.553805774278203</v>
      </c>
      <c r="K40" s="267"/>
      <c r="L40" s="267">
        <v>68.653072452804224</v>
      </c>
      <c r="M40" s="267"/>
      <c r="N40" s="267">
        <v>68.047757341077769</v>
      </c>
      <c r="O40" s="267"/>
      <c r="P40" s="267">
        <v>67.010221465076654</v>
      </c>
      <c r="Q40" s="267"/>
      <c r="R40" s="267">
        <v>67.950977579210559</v>
      </c>
      <c r="S40" s="267"/>
      <c r="T40" s="267">
        <v>35.518722009326375</v>
      </c>
      <c r="U40" s="267"/>
      <c r="V40" s="267">
        <v>35.207834795710362</v>
      </c>
      <c r="W40" s="267"/>
      <c r="X40" s="267">
        <v>30.905095918194881</v>
      </c>
      <c r="Y40" s="267"/>
      <c r="Z40" s="267">
        <v>30.446194225721783</v>
      </c>
      <c r="AA40" s="267"/>
      <c r="AB40" s="267">
        <v>31.346927547195762</v>
      </c>
      <c r="AC40" s="267"/>
      <c r="AD40" s="267">
        <v>31.952242658922231</v>
      </c>
      <c r="AE40" s="267"/>
      <c r="AF40" s="267">
        <v>32.989778534923339</v>
      </c>
      <c r="AG40" s="267"/>
      <c r="AH40" s="267">
        <v>32.049022420789441</v>
      </c>
      <c r="AI40" s="88"/>
    </row>
    <row r="41" spans="1:35" ht="6.05" customHeight="1" x14ac:dyDescent="0.15">
      <c r="A41" s="16"/>
      <c r="B41" s="37"/>
      <c r="C41" s="37"/>
      <c r="D41" s="267"/>
      <c r="E41" s="267"/>
      <c r="F41" s="267"/>
      <c r="G41" s="267"/>
      <c r="H41" s="267"/>
      <c r="I41" s="267"/>
      <c r="J41" s="267"/>
      <c r="K41" s="267"/>
      <c r="L41" s="267"/>
      <c r="M41" s="267"/>
      <c r="N41" s="267"/>
      <c r="O41" s="267"/>
      <c r="P41" s="267"/>
      <c r="Q41" s="267"/>
      <c r="R41" s="267"/>
      <c r="S41" s="267"/>
      <c r="T41" s="267" t="s">
        <v>40</v>
      </c>
      <c r="U41" s="267"/>
      <c r="V41" s="267" t="s">
        <v>40</v>
      </c>
      <c r="W41" s="267"/>
      <c r="X41" s="267" t="s">
        <v>40</v>
      </c>
      <c r="Y41" s="267"/>
      <c r="Z41" s="267" t="s">
        <v>40</v>
      </c>
      <c r="AA41" s="267"/>
      <c r="AB41" s="267" t="s">
        <v>40</v>
      </c>
      <c r="AC41" s="267"/>
      <c r="AD41" s="267" t="s">
        <v>40</v>
      </c>
      <c r="AE41" s="267"/>
      <c r="AF41" s="267" t="s">
        <v>40</v>
      </c>
      <c r="AG41" s="267"/>
      <c r="AH41" s="267" t="s">
        <v>40</v>
      </c>
      <c r="AI41" s="88"/>
    </row>
    <row r="42" spans="1:35" ht="10" customHeight="1" x14ac:dyDescent="0.15">
      <c r="A42" s="16"/>
      <c r="B42" s="41" t="s">
        <v>162</v>
      </c>
      <c r="C42" s="37"/>
      <c r="D42" s="267"/>
      <c r="E42" s="267"/>
      <c r="F42" s="267"/>
      <c r="G42" s="267"/>
      <c r="H42" s="267"/>
      <c r="I42" s="267"/>
      <c r="J42" s="267"/>
      <c r="K42" s="267"/>
      <c r="L42" s="267"/>
      <c r="M42" s="267"/>
      <c r="N42" s="267"/>
      <c r="O42" s="267"/>
      <c r="P42" s="267"/>
      <c r="Q42" s="267"/>
      <c r="R42" s="267"/>
      <c r="S42" s="267"/>
      <c r="T42" s="267"/>
      <c r="U42" s="267"/>
      <c r="V42" s="267"/>
      <c r="W42" s="267"/>
      <c r="X42" s="267"/>
      <c r="Y42" s="267"/>
      <c r="Z42" s="267"/>
      <c r="AA42" s="267"/>
      <c r="AB42" s="267"/>
      <c r="AC42" s="267"/>
      <c r="AD42" s="267"/>
      <c r="AE42" s="267"/>
      <c r="AF42" s="267"/>
      <c r="AG42" s="267"/>
      <c r="AH42" s="267"/>
      <c r="AI42" s="88"/>
    </row>
    <row r="43" spans="1:35" ht="6.05" customHeight="1" x14ac:dyDescent="0.15">
      <c r="A43" s="16"/>
      <c r="B43" s="37"/>
      <c r="C43" s="37"/>
      <c r="D43" s="267"/>
      <c r="E43" s="267"/>
      <c r="F43" s="267"/>
      <c r="G43" s="267"/>
      <c r="H43" s="267"/>
      <c r="I43" s="267"/>
      <c r="J43" s="267"/>
      <c r="K43" s="267"/>
      <c r="L43" s="267"/>
      <c r="M43" s="267"/>
      <c r="N43" s="267"/>
      <c r="O43" s="267"/>
      <c r="P43" s="267"/>
      <c r="Q43" s="267"/>
      <c r="R43" s="267"/>
      <c r="S43" s="267"/>
      <c r="T43" s="267"/>
      <c r="U43" s="267"/>
      <c r="V43" s="267"/>
      <c r="W43" s="267"/>
      <c r="X43" s="267"/>
      <c r="Y43" s="267"/>
      <c r="Z43" s="267"/>
      <c r="AA43" s="267"/>
      <c r="AB43" s="267"/>
      <c r="AC43" s="267"/>
      <c r="AD43" s="267"/>
      <c r="AE43" s="267"/>
      <c r="AF43" s="267"/>
      <c r="AG43" s="267"/>
      <c r="AH43" s="267"/>
      <c r="AI43" s="88"/>
    </row>
    <row r="44" spans="1:35" ht="10" customHeight="1" x14ac:dyDescent="0.15">
      <c r="A44" s="16"/>
      <c r="B44" s="269" t="s">
        <v>179</v>
      </c>
      <c r="C44" s="37"/>
      <c r="D44" s="267">
        <v>74.854227405247812</v>
      </c>
      <c r="E44" s="267"/>
      <c r="F44" s="267">
        <v>73.998543335761099</v>
      </c>
      <c r="G44" s="267"/>
      <c r="H44" s="267">
        <v>77.375843041079094</v>
      </c>
      <c r="I44" s="267"/>
      <c r="J44" s="267">
        <v>77.065868263473064</v>
      </c>
      <c r="K44" s="267"/>
      <c r="L44" s="267">
        <v>75.916803503010399</v>
      </c>
      <c r="M44" s="267"/>
      <c r="N44" s="267">
        <v>76.131221719457017</v>
      </c>
      <c r="O44" s="267"/>
      <c r="P44" s="267">
        <v>74.07656145063801</v>
      </c>
      <c r="Q44" s="267"/>
      <c r="R44" s="267">
        <v>73.98160315374507</v>
      </c>
      <c r="S44" s="267"/>
      <c r="T44" s="267">
        <v>25.145772594752184</v>
      </c>
      <c r="U44" s="267"/>
      <c r="V44" s="267">
        <v>26.001456664238891</v>
      </c>
      <c r="W44" s="267"/>
      <c r="X44" s="267">
        <v>22.624156958920906</v>
      </c>
      <c r="Y44" s="267"/>
      <c r="Z44" s="267">
        <v>22.934131736526947</v>
      </c>
      <c r="AA44" s="267"/>
      <c r="AB44" s="267">
        <v>24.083196496989601</v>
      </c>
      <c r="AC44" s="267"/>
      <c r="AD44" s="267">
        <v>23.868778280542987</v>
      </c>
      <c r="AE44" s="267"/>
      <c r="AF44" s="267">
        <v>25.92343854936199</v>
      </c>
      <c r="AG44" s="267"/>
      <c r="AH44" s="267">
        <v>26.018396846254927</v>
      </c>
      <c r="AI44" s="88"/>
    </row>
    <row r="45" spans="1:35" ht="10" customHeight="1" x14ac:dyDescent="0.15">
      <c r="A45" s="16"/>
      <c r="B45" s="269" t="s">
        <v>178</v>
      </c>
      <c r="C45" s="37"/>
      <c r="D45" s="267">
        <v>60.26349341266468</v>
      </c>
      <c r="E45" s="267"/>
      <c r="F45" s="267">
        <v>59.392097264437695</v>
      </c>
      <c r="G45" s="267"/>
      <c r="H45" s="267">
        <v>63.889366088300982</v>
      </c>
      <c r="I45" s="267"/>
      <c r="J45" s="267">
        <v>64.615870011042759</v>
      </c>
      <c r="K45" s="267"/>
      <c r="L45" s="267">
        <v>68.044762200808208</v>
      </c>
      <c r="M45" s="267"/>
      <c r="N45" s="267">
        <v>67.638701959024971</v>
      </c>
      <c r="O45" s="267"/>
      <c r="P45" s="267">
        <v>65.204018864055769</v>
      </c>
      <c r="Q45" s="267"/>
      <c r="R45" s="267">
        <v>64.67671180621781</v>
      </c>
      <c r="S45" s="267"/>
      <c r="T45" s="267">
        <v>39.73650658733532</v>
      </c>
      <c r="U45" s="267"/>
      <c r="V45" s="267">
        <v>40.607902735562313</v>
      </c>
      <c r="W45" s="267"/>
      <c r="X45" s="267">
        <v>36.110633911699018</v>
      </c>
      <c r="Y45" s="267"/>
      <c r="Z45" s="267">
        <v>35.384129988957248</v>
      </c>
      <c r="AA45" s="267"/>
      <c r="AB45" s="267">
        <v>31.955237799191792</v>
      </c>
      <c r="AC45" s="267"/>
      <c r="AD45" s="267">
        <v>32.361298040975029</v>
      </c>
      <c r="AE45" s="267"/>
      <c r="AF45" s="267">
        <v>34.795981135944224</v>
      </c>
      <c r="AG45" s="267"/>
      <c r="AH45" s="267">
        <v>35.32328819378219</v>
      </c>
      <c r="AI45" s="88"/>
    </row>
    <row r="46" spans="1:35" ht="10" customHeight="1" x14ac:dyDescent="0.15">
      <c r="A46" s="16"/>
      <c r="B46" s="269" t="s">
        <v>177</v>
      </c>
      <c r="C46" s="37"/>
      <c r="D46" s="267">
        <v>39.929805615550755</v>
      </c>
      <c r="E46" s="267"/>
      <c r="F46" s="267">
        <v>40.083289953149404</v>
      </c>
      <c r="G46" s="267"/>
      <c r="H46" s="267">
        <v>41.60443780669938</v>
      </c>
      <c r="I46" s="267"/>
      <c r="J46" s="267">
        <v>41.560343024471869</v>
      </c>
      <c r="K46" s="267"/>
      <c r="L46" s="267">
        <v>45.58359621451104</v>
      </c>
      <c r="M46" s="267"/>
      <c r="N46" s="267">
        <v>42.407871888867447</v>
      </c>
      <c r="O46" s="267"/>
      <c r="P46" s="267">
        <v>42.845891310055137</v>
      </c>
      <c r="Q46" s="267"/>
      <c r="R46" s="267">
        <v>42.992085779933625</v>
      </c>
      <c r="S46" s="267"/>
      <c r="T46" s="267">
        <v>60.070194384449252</v>
      </c>
      <c r="U46" s="267"/>
      <c r="V46" s="267">
        <v>59.916710046850596</v>
      </c>
      <c r="W46" s="267"/>
      <c r="X46" s="267">
        <v>58.39556219330062</v>
      </c>
      <c r="Y46" s="267"/>
      <c r="Z46" s="267">
        <v>58.439656975528131</v>
      </c>
      <c r="AA46" s="267"/>
      <c r="AB46" s="267">
        <v>54.416403785488953</v>
      </c>
      <c r="AC46" s="267"/>
      <c r="AD46" s="267">
        <v>57.592128111132546</v>
      </c>
      <c r="AE46" s="267"/>
      <c r="AF46" s="267">
        <v>57.15410868994487</v>
      </c>
      <c r="AG46" s="267"/>
      <c r="AH46" s="267">
        <v>57.007914220066382</v>
      </c>
      <c r="AI46" s="88"/>
    </row>
    <row r="47" spans="1:35" ht="10" customHeight="1" x14ac:dyDescent="0.15">
      <c r="A47" s="16"/>
      <c r="B47" s="269" t="s">
        <v>176</v>
      </c>
      <c r="C47" s="37"/>
      <c r="D47" s="267">
        <v>53.264856933235507</v>
      </c>
      <c r="E47" s="267"/>
      <c r="F47" s="267">
        <v>51.0832769126608</v>
      </c>
      <c r="G47" s="267"/>
      <c r="H47" s="267">
        <v>55.267644050460284</v>
      </c>
      <c r="I47" s="267"/>
      <c r="J47" s="267">
        <v>55.675853018372699</v>
      </c>
      <c r="K47" s="267"/>
      <c r="L47" s="267">
        <v>59.494640122511491</v>
      </c>
      <c r="M47" s="267"/>
      <c r="N47" s="267">
        <v>60.807339449541288</v>
      </c>
      <c r="O47" s="267"/>
      <c r="P47" s="267">
        <v>70.563454449710378</v>
      </c>
      <c r="Q47" s="267"/>
      <c r="R47" s="267">
        <v>69.306389950846537</v>
      </c>
      <c r="S47" s="267"/>
      <c r="T47" s="267">
        <v>46.735143066764486</v>
      </c>
      <c r="U47" s="267"/>
      <c r="V47" s="267">
        <v>48.9167230873392</v>
      </c>
      <c r="W47" s="267"/>
      <c r="X47" s="267">
        <v>44.732355949539723</v>
      </c>
      <c r="Y47" s="267"/>
      <c r="Z47" s="267">
        <v>44.324146981627301</v>
      </c>
      <c r="AA47" s="267"/>
      <c r="AB47" s="267">
        <v>40.505359877488516</v>
      </c>
      <c r="AC47" s="267"/>
      <c r="AD47" s="267">
        <v>39.192660550458712</v>
      </c>
      <c r="AE47" s="267"/>
      <c r="AF47" s="267">
        <v>29.43654555028963</v>
      </c>
      <c r="AG47" s="267"/>
      <c r="AH47" s="267">
        <v>30.69361004915347</v>
      </c>
      <c r="AI47" s="88"/>
    </row>
    <row r="48" spans="1:35" ht="10" customHeight="1" x14ac:dyDescent="0.15">
      <c r="A48" s="16"/>
      <c r="B48" s="269" t="s">
        <v>175</v>
      </c>
      <c r="C48" s="37"/>
      <c r="D48" s="267">
        <v>64.38689369008442</v>
      </c>
      <c r="E48" s="267"/>
      <c r="F48" s="267">
        <v>64.789703516433008</v>
      </c>
      <c r="G48" s="267"/>
      <c r="H48" s="267">
        <v>69.351514885780688</v>
      </c>
      <c r="I48" s="267"/>
      <c r="J48" s="267">
        <v>69.625376894799885</v>
      </c>
      <c r="K48" s="267"/>
      <c r="L48" s="267">
        <v>68.649996536676596</v>
      </c>
      <c r="M48" s="267"/>
      <c r="N48" s="267">
        <v>68.035343035343033</v>
      </c>
      <c r="O48" s="267"/>
      <c r="P48" s="267">
        <v>67.033858503052812</v>
      </c>
      <c r="Q48" s="267"/>
      <c r="R48" s="267">
        <v>67.983572895277206</v>
      </c>
      <c r="S48" s="267"/>
      <c r="T48" s="267">
        <v>35.61310630991558</v>
      </c>
      <c r="U48" s="267"/>
      <c r="V48" s="267">
        <v>35.210296483566992</v>
      </c>
      <c r="W48" s="267"/>
      <c r="X48" s="267">
        <v>30.648485114219319</v>
      </c>
      <c r="Y48" s="267"/>
      <c r="Z48" s="267">
        <v>30.374623105200115</v>
      </c>
      <c r="AA48" s="267"/>
      <c r="AB48" s="267">
        <v>31.350003463323407</v>
      </c>
      <c r="AC48" s="267"/>
      <c r="AD48" s="267">
        <v>31.964656964656964</v>
      </c>
      <c r="AE48" s="267"/>
      <c r="AF48" s="267">
        <v>32.966141496947181</v>
      </c>
      <c r="AG48" s="267"/>
      <c r="AH48" s="267">
        <v>32.016427104722794</v>
      </c>
      <c r="AI48" s="88"/>
    </row>
    <row r="49" spans="1:35" ht="10" customHeight="1" x14ac:dyDescent="0.15">
      <c r="A49" s="16"/>
      <c r="B49" s="268" t="s">
        <v>174</v>
      </c>
      <c r="C49" s="10"/>
      <c r="D49" s="267">
        <v>62.85420863451435</v>
      </c>
      <c r="E49" s="267"/>
      <c r="F49" s="267">
        <v>63.163521964201927</v>
      </c>
      <c r="G49" s="267"/>
      <c r="H49" s="267">
        <v>60.485980500248615</v>
      </c>
      <c r="I49" s="267"/>
      <c r="J49" s="267">
        <v>61.850495094923232</v>
      </c>
      <c r="K49" s="267"/>
      <c r="L49" s="267">
        <v>64.25746709678566</v>
      </c>
      <c r="M49" s="267"/>
      <c r="N49" s="267">
        <v>63.767390141837353</v>
      </c>
      <c r="O49" s="267"/>
      <c r="P49" s="267">
        <v>62.736288757468785</v>
      </c>
      <c r="Q49" s="267"/>
      <c r="R49" s="267">
        <v>62.35991707380721</v>
      </c>
      <c r="S49" s="267"/>
      <c r="T49" s="267">
        <v>37.145791365485643</v>
      </c>
      <c r="U49" s="267"/>
      <c r="V49" s="267">
        <v>36.836478035798073</v>
      </c>
      <c r="W49" s="267"/>
      <c r="X49" s="267">
        <v>39.514019499751392</v>
      </c>
      <c r="Y49" s="267"/>
      <c r="Z49" s="267">
        <v>38.149504905076768</v>
      </c>
      <c r="AA49" s="267"/>
      <c r="AB49" s="267">
        <v>35.74253290321434</v>
      </c>
      <c r="AC49" s="267"/>
      <c r="AD49" s="267">
        <v>36.232609858162654</v>
      </c>
      <c r="AE49" s="267"/>
      <c r="AF49" s="267">
        <v>37.263711242531208</v>
      </c>
      <c r="AG49" s="267"/>
      <c r="AH49" s="267">
        <v>37.64008292619279</v>
      </c>
      <c r="AI49" s="88"/>
    </row>
    <row r="50" spans="1:35" ht="10" customHeight="1" x14ac:dyDescent="0.15">
      <c r="A50" s="14"/>
      <c r="B50" s="183"/>
      <c r="C50" s="183"/>
      <c r="D50" s="183"/>
      <c r="E50" s="183"/>
      <c r="F50" s="183"/>
      <c r="G50" s="183"/>
      <c r="H50" s="181"/>
      <c r="I50" s="181"/>
      <c r="J50" s="181"/>
      <c r="K50" s="181"/>
      <c r="L50" s="181"/>
      <c r="M50" s="181"/>
      <c r="N50" s="181"/>
      <c r="O50" s="181"/>
      <c r="P50" s="181"/>
      <c r="Q50" s="181"/>
      <c r="R50" s="181"/>
      <c r="S50" s="181"/>
      <c r="T50" s="181"/>
      <c r="U50" s="181"/>
      <c r="V50" s="181"/>
      <c r="W50" s="181"/>
      <c r="X50" s="265" t="s">
        <v>40</v>
      </c>
      <c r="Y50" s="266"/>
      <c r="Z50" s="265" t="s">
        <v>40</v>
      </c>
      <c r="AA50" s="266"/>
      <c r="AB50" s="265" t="s">
        <v>40</v>
      </c>
      <c r="AC50" s="266"/>
      <c r="AD50" s="265" t="s">
        <v>40</v>
      </c>
      <c r="AE50" s="266"/>
      <c r="AF50" s="265" t="s">
        <v>40</v>
      </c>
      <c r="AG50" s="266"/>
      <c r="AH50" s="265" t="s">
        <v>40</v>
      </c>
      <c r="AI50" s="87"/>
    </row>
    <row r="51" spans="1:35" ht="10" customHeight="1" x14ac:dyDescent="0.15">
      <c r="A51" s="10"/>
      <c r="B51" s="10" t="s">
        <v>90</v>
      </c>
      <c r="C51" s="10"/>
      <c r="D51" s="10"/>
      <c r="E51" s="10"/>
      <c r="F51" s="10"/>
      <c r="G51" s="10"/>
      <c r="H51" s="30"/>
      <c r="I51" s="30"/>
      <c r="J51" s="30"/>
      <c r="K51" s="30"/>
      <c r="L51" s="30"/>
      <c r="M51" s="30"/>
      <c r="N51" s="30"/>
      <c r="O51" s="30"/>
      <c r="P51" s="30"/>
      <c r="Q51" s="30"/>
      <c r="R51" s="30"/>
      <c r="S51" s="30"/>
      <c r="T51" s="30"/>
      <c r="U51" s="30"/>
      <c r="V51" s="30"/>
      <c r="W51" s="30"/>
      <c r="X51" s="263"/>
      <c r="Y51" s="264"/>
      <c r="Z51" s="263"/>
      <c r="AA51" s="264"/>
      <c r="AB51" s="263"/>
      <c r="AC51" s="264"/>
      <c r="AD51" s="263"/>
      <c r="AE51" s="264"/>
      <c r="AF51" s="263"/>
      <c r="AG51" s="264"/>
      <c r="AH51" s="263"/>
      <c r="AI51" s="10"/>
    </row>
    <row r="52" spans="1:35" ht="10" customHeight="1" x14ac:dyDescent="0.15">
      <c r="B52" s="65" t="s">
        <v>173</v>
      </c>
    </row>
    <row r="53" spans="1:35" ht="10" customHeight="1" x14ac:dyDescent="0.15"/>
    <row r="54" spans="1:35" ht="10" customHeight="1" x14ac:dyDescent="0.15"/>
  </sheetData>
  <mergeCells count="22">
    <mergeCell ref="AB11:AD11"/>
    <mergeCell ref="B12:C12"/>
    <mergeCell ref="B9:C9"/>
    <mergeCell ref="B10:C10"/>
    <mergeCell ref="B11:C11"/>
    <mergeCell ref="H11:J11"/>
    <mergeCell ref="AB13:AD13"/>
    <mergeCell ref="T13:V13"/>
    <mergeCell ref="P11:R11"/>
    <mergeCell ref="D9:R9"/>
    <mergeCell ref="D11:F11"/>
    <mergeCell ref="T11:V11"/>
    <mergeCell ref="T9:AH9"/>
    <mergeCell ref="AF13:AH13"/>
    <mergeCell ref="H13:J13"/>
    <mergeCell ref="L13:N13"/>
    <mergeCell ref="P13:R13"/>
    <mergeCell ref="X13:Z13"/>
    <mergeCell ref="D13:F13"/>
    <mergeCell ref="AF11:AH11"/>
    <mergeCell ref="X11:Z11"/>
    <mergeCell ref="L11:N11"/>
  </mergeCells>
  <pageMargins left="1.0629921259842501" right="0" top="0.70866141732283505" bottom="0" header="0" footer="0"/>
  <pageSetup paperSize="9" orientation="landscape" r:id="rId1"/>
  <headerFooter alignWithMargins="0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69">
    <tabColor theme="4" tint="0.39997558519241921"/>
  </sheetPr>
  <dimension ref="A1:N520"/>
  <sheetViews>
    <sheetView showGridLines="0" workbookViewId="0"/>
  </sheetViews>
  <sheetFormatPr baseColWidth="10" defaultColWidth="10.88671875" defaultRowHeight="9.1999999999999993" x14ac:dyDescent="0.15"/>
  <cols>
    <col min="1" max="1" width="1.44140625" style="9" customWidth="1"/>
    <col min="2" max="2" width="43.6640625" style="9" customWidth="1"/>
    <col min="3" max="3" width="1.44140625" style="9" customWidth="1"/>
    <col min="4" max="13" width="7" style="9" customWidth="1"/>
    <col min="14" max="14" width="1.44140625" style="9" customWidth="1"/>
    <col min="15" max="16384" width="10.88671875" style="9"/>
  </cols>
  <sheetData>
    <row r="1" spans="1:14" s="27" customFormat="1" ht="10.5" customHeight="1" x14ac:dyDescent="0.3">
      <c r="A1" s="28" t="s">
        <v>108</v>
      </c>
      <c r="N1" s="29" t="s">
        <v>107</v>
      </c>
    </row>
    <row r="2" spans="1:14" ht="1" customHeight="1" x14ac:dyDescent="0.15"/>
    <row r="3" spans="1:14" s="27" customFormat="1" ht="10.5" customHeight="1" x14ac:dyDescent="0.3">
      <c r="A3" s="28" t="s">
        <v>106</v>
      </c>
    </row>
    <row r="4" spans="1:14" ht="1" customHeight="1" x14ac:dyDescent="0.15"/>
    <row r="5" spans="1:14" s="27" customFormat="1" ht="10.5" customHeight="1" x14ac:dyDescent="0.3">
      <c r="A5" s="28" t="s">
        <v>105</v>
      </c>
    </row>
    <row r="6" spans="1:14" ht="10.5" customHeight="1" x14ac:dyDescent="0.15"/>
    <row r="7" spans="1:14" ht="10" customHeight="1" x14ac:dyDescent="0.15">
      <c r="A7" s="96"/>
      <c r="B7" s="108"/>
      <c r="C7" s="95"/>
      <c r="D7" s="95"/>
      <c r="E7" s="95"/>
      <c r="F7" s="95"/>
      <c r="G7" s="107"/>
      <c r="H7" s="107"/>
      <c r="I7" s="107"/>
      <c r="J7" s="107"/>
      <c r="K7" s="107"/>
      <c r="L7" s="107"/>
      <c r="M7" s="107"/>
      <c r="N7" s="172"/>
    </row>
    <row r="8" spans="1:14" ht="10" customHeight="1" x14ac:dyDescent="0.15">
      <c r="A8" s="56"/>
      <c r="B8" s="282" t="s">
        <v>66</v>
      </c>
      <c r="C8" s="282"/>
      <c r="D8" s="293">
        <v>2014</v>
      </c>
      <c r="E8" s="294"/>
      <c r="F8" s="293">
        <v>2015</v>
      </c>
      <c r="G8" s="294"/>
      <c r="H8" s="293">
        <v>2016</v>
      </c>
      <c r="I8" s="294"/>
      <c r="J8" s="293">
        <v>2017</v>
      </c>
      <c r="K8" s="294"/>
      <c r="L8" s="293">
        <v>2018</v>
      </c>
      <c r="M8" s="294"/>
      <c r="N8" s="83"/>
    </row>
    <row r="9" spans="1:14" ht="1.5" hidden="1" customHeight="1" x14ac:dyDescent="0.15">
      <c r="A9" s="56"/>
      <c r="B9" s="283"/>
      <c r="C9" s="283"/>
      <c r="D9" s="171" t="s">
        <v>73</v>
      </c>
      <c r="E9" s="171"/>
      <c r="F9" s="171" t="s">
        <v>73</v>
      </c>
      <c r="G9" s="171"/>
      <c r="H9" s="171" t="s">
        <v>73</v>
      </c>
      <c r="I9" s="171"/>
      <c r="J9" s="171" t="s">
        <v>73</v>
      </c>
      <c r="K9" s="171"/>
      <c r="L9" s="171" t="s">
        <v>73</v>
      </c>
      <c r="M9" s="171"/>
      <c r="N9" s="83"/>
    </row>
    <row r="10" spans="1:14" ht="6.05" customHeight="1" x14ac:dyDescent="0.15">
      <c r="A10" s="56"/>
      <c r="B10" s="286" t="s">
        <v>64</v>
      </c>
      <c r="C10" s="286"/>
      <c r="D10" s="280" t="s">
        <v>73</v>
      </c>
      <c r="E10" s="292"/>
      <c r="F10" s="280" t="s">
        <v>73</v>
      </c>
      <c r="G10" s="292"/>
      <c r="H10" s="280" t="s">
        <v>73</v>
      </c>
      <c r="I10" s="292"/>
      <c r="J10" s="280" t="s">
        <v>73</v>
      </c>
      <c r="K10" s="292"/>
      <c r="L10" s="280" t="s">
        <v>73</v>
      </c>
      <c r="M10" s="292"/>
      <c r="N10" s="83"/>
    </row>
    <row r="11" spans="1:14" ht="15.05" customHeight="1" x14ac:dyDescent="0.15">
      <c r="A11" s="31"/>
      <c r="B11" s="284" t="s">
        <v>79</v>
      </c>
      <c r="C11" s="284"/>
      <c r="D11" s="294" t="s">
        <v>78</v>
      </c>
      <c r="E11" s="294"/>
      <c r="F11" s="294" t="s">
        <v>77</v>
      </c>
      <c r="G11" s="294"/>
      <c r="H11" s="294" t="s">
        <v>76</v>
      </c>
      <c r="I11" s="294"/>
      <c r="J11" s="294" t="s">
        <v>75</v>
      </c>
      <c r="K11" s="294"/>
      <c r="L11" s="294" t="s">
        <v>74</v>
      </c>
      <c r="M11" s="294"/>
      <c r="N11" s="82"/>
    </row>
    <row r="12" spans="1:14" ht="10" customHeight="1" x14ac:dyDescent="0.15">
      <c r="A12" s="56"/>
      <c r="B12" s="283"/>
      <c r="C12" s="283"/>
      <c r="N12" s="83"/>
    </row>
    <row r="13" spans="1:14" ht="15.05" customHeight="1" x14ac:dyDescent="0.15">
      <c r="A13" s="56"/>
      <c r="B13" s="282" t="s">
        <v>65</v>
      </c>
      <c r="C13" s="282"/>
      <c r="D13" s="120">
        <v>2013</v>
      </c>
      <c r="E13" s="120">
        <v>2014</v>
      </c>
      <c r="F13" s="120">
        <v>2014</v>
      </c>
      <c r="G13" s="120">
        <v>2015</v>
      </c>
      <c r="H13" s="120">
        <v>2015</v>
      </c>
      <c r="I13" s="120">
        <v>2016</v>
      </c>
      <c r="J13" s="120">
        <v>2016</v>
      </c>
      <c r="K13" s="120">
        <v>2017</v>
      </c>
      <c r="L13" s="120">
        <v>2017</v>
      </c>
      <c r="M13" s="120">
        <v>2018</v>
      </c>
      <c r="N13" s="105"/>
    </row>
    <row r="14" spans="1:14" ht="6.05" customHeight="1" x14ac:dyDescent="0.15">
      <c r="A14" s="121"/>
      <c r="B14" s="286" t="s">
        <v>64</v>
      </c>
      <c r="C14" s="286"/>
      <c r="D14" s="280" t="s">
        <v>73</v>
      </c>
      <c r="E14" s="292"/>
      <c r="F14" s="280" t="s">
        <v>73</v>
      </c>
      <c r="G14" s="292"/>
      <c r="H14" s="280" t="s">
        <v>73</v>
      </c>
      <c r="I14" s="292"/>
      <c r="J14" s="280" t="s">
        <v>73</v>
      </c>
      <c r="K14" s="292"/>
      <c r="L14" s="280" t="s">
        <v>73</v>
      </c>
      <c r="M14" s="292"/>
      <c r="N14" s="105"/>
    </row>
    <row r="15" spans="1:14" ht="16.55" customHeight="1" x14ac:dyDescent="0.15">
      <c r="A15" s="66"/>
      <c r="B15" s="73"/>
      <c r="N15" s="90"/>
    </row>
    <row r="16" spans="1:14" ht="10" customHeight="1" x14ac:dyDescent="0.15">
      <c r="A16" s="16"/>
      <c r="B16" s="46" t="s">
        <v>104</v>
      </c>
      <c r="C16" s="37"/>
      <c r="D16" s="166">
        <v>5754.6650099999997</v>
      </c>
      <c r="E16" s="166">
        <v>5914.5819499999998</v>
      </c>
      <c r="F16" s="166">
        <v>5902.52045</v>
      </c>
      <c r="G16" s="166">
        <v>6223.7492199999997</v>
      </c>
      <c r="H16" s="166">
        <v>6055.8045400000001</v>
      </c>
      <c r="I16" s="166">
        <v>6402.5340300000007</v>
      </c>
      <c r="J16" s="166">
        <v>5895.9476500000001</v>
      </c>
      <c r="K16" s="166">
        <v>6261.3688499999998</v>
      </c>
      <c r="L16" s="166">
        <v>4678.9592499999999</v>
      </c>
      <c r="M16" s="166">
        <v>4883.5517599999994</v>
      </c>
      <c r="N16" s="69"/>
    </row>
    <row r="17" spans="1:14" ht="5.25" customHeight="1" x14ac:dyDescent="0.15">
      <c r="A17" s="16"/>
      <c r="B17" s="46"/>
      <c r="C17" s="37"/>
      <c r="D17" s="162"/>
      <c r="E17" s="162"/>
      <c r="F17" s="162"/>
      <c r="G17" s="162"/>
      <c r="H17" s="162"/>
      <c r="I17" s="162"/>
      <c r="J17" s="162"/>
      <c r="K17" s="162"/>
      <c r="L17" s="162"/>
      <c r="M17" s="162"/>
      <c r="N17" s="69"/>
    </row>
    <row r="18" spans="1:14" ht="10" customHeight="1" x14ac:dyDescent="0.15">
      <c r="A18" s="16"/>
      <c r="B18" s="103" t="s">
        <v>103</v>
      </c>
      <c r="C18" s="37"/>
      <c r="D18" s="166">
        <v>4388.1727499999997</v>
      </c>
      <c r="E18" s="166">
        <v>4448.96371</v>
      </c>
      <c r="F18" s="166">
        <v>4373.7725700000001</v>
      </c>
      <c r="G18" s="166">
        <v>4522.6387599999998</v>
      </c>
      <c r="H18" s="166">
        <v>4372.9651800000001</v>
      </c>
      <c r="I18" s="166">
        <v>4568.13508</v>
      </c>
      <c r="J18" s="166">
        <v>4370.6375199999993</v>
      </c>
      <c r="K18" s="166">
        <v>4592.0883700000004</v>
      </c>
      <c r="L18" s="166">
        <v>3480.5203199999996</v>
      </c>
      <c r="M18" s="166">
        <v>3650.2245699999999</v>
      </c>
      <c r="N18" s="69"/>
    </row>
    <row r="19" spans="1:14" ht="5.25" customHeight="1" x14ac:dyDescent="0.15">
      <c r="A19" s="16"/>
      <c r="B19" s="103"/>
      <c r="C19" s="37"/>
      <c r="D19" s="162"/>
      <c r="E19" s="162"/>
      <c r="F19" s="162"/>
      <c r="G19" s="162"/>
      <c r="H19" s="162"/>
      <c r="I19" s="162"/>
      <c r="J19" s="162"/>
      <c r="K19" s="162"/>
      <c r="L19" s="162"/>
      <c r="M19" s="162"/>
      <c r="N19" s="69"/>
    </row>
    <row r="20" spans="1:14" ht="10" customHeight="1" x14ac:dyDescent="0.15">
      <c r="A20" s="16"/>
      <c r="B20" s="103" t="s">
        <v>102</v>
      </c>
      <c r="C20" s="37"/>
      <c r="D20" s="166">
        <v>1186.08925</v>
      </c>
      <c r="E20" s="166">
        <v>1277.3463899999999</v>
      </c>
      <c r="F20" s="166">
        <v>1245.26106</v>
      </c>
      <c r="G20" s="166">
        <v>1392.28637</v>
      </c>
      <c r="H20" s="166">
        <v>1344.6466399999999</v>
      </c>
      <c r="I20" s="166">
        <v>1472.58152</v>
      </c>
      <c r="J20" s="166">
        <v>1414.5354399999999</v>
      </c>
      <c r="K20" s="166">
        <v>1552.0192299999999</v>
      </c>
      <c r="L20" s="166">
        <v>1173.2470900000001</v>
      </c>
      <c r="M20" s="166">
        <v>1207.4052099999999</v>
      </c>
      <c r="N20" s="69"/>
    </row>
    <row r="21" spans="1:14" ht="5.25" customHeight="1" x14ac:dyDescent="0.15">
      <c r="A21" s="16"/>
      <c r="B21" s="103"/>
      <c r="C21" s="37"/>
      <c r="D21" s="166"/>
      <c r="E21" s="166"/>
      <c r="F21" s="166"/>
      <c r="G21" s="166"/>
      <c r="H21" s="166"/>
      <c r="I21" s="166"/>
      <c r="J21" s="166"/>
      <c r="K21" s="166"/>
      <c r="L21" s="166"/>
      <c r="M21" s="166"/>
      <c r="N21" s="69"/>
    </row>
    <row r="22" spans="1:14" ht="10" customHeight="1" x14ac:dyDescent="0.15">
      <c r="A22" s="16"/>
      <c r="B22" s="103" t="s">
        <v>80</v>
      </c>
      <c r="C22" s="37"/>
      <c r="D22" s="166">
        <v>180.40301000000002</v>
      </c>
      <c r="E22" s="166">
        <v>188.27185</v>
      </c>
      <c r="F22" s="166">
        <v>283.48682000000002</v>
      </c>
      <c r="G22" s="166">
        <v>308.82409000000001</v>
      </c>
      <c r="H22" s="166">
        <v>338.19271999999995</v>
      </c>
      <c r="I22" s="166">
        <v>361.81743</v>
      </c>
      <c r="J22" s="166">
        <v>110.77469000000001</v>
      </c>
      <c r="K22" s="166">
        <v>117.26125</v>
      </c>
      <c r="L22" s="166">
        <v>25.191839999999999</v>
      </c>
      <c r="M22" s="166">
        <v>25.921979999999998</v>
      </c>
      <c r="N22" s="69"/>
    </row>
    <row r="23" spans="1:14" ht="10" customHeight="1" x14ac:dyDescent="0.15">
      <c r="A23" s="68"/>
      <c r="B23" s="60"/>
      <c r="C23" s="12"/>
      <c r="D23" s="170"/>
      <c r="E23" s="170"/>
      <c r="F23" s="170"/>
      <c r="G23" s="170"/>
      <c r="H23" s="170"/>
      <c r="I23" s="170"/>
      <c r="J23" s="170"/>
      <c r="K23" s="170"/>
      <c r="L23" s="170"/>
      <c r="M23" s="170"/>
      <c r="N23" s="67"/>
    </row>
    <row r="24" spans="1:14" ht="5.25" customHeight="1" x14ac:dyDescent="0.15">
      <c r="A24" s="16"/>
      <c r="B24" s="34"/>
      <c r="C24" s="10"/>
      <c r="D24" s="169"/>
      <c r="E24" s="169"/>
      <c r="F24" s="169"/>
      <c r="G24" s="169"/>
      <c r="H24" s="169"/>
      <c r="I24" s="169"/>
      <c r="J24" s="169"/>
      <c r="K24" s="169"/>
      <c r="L24" s="169"/>
      <c r="M24" s="169"/>
      <c r="N24" s="69"/>
    </row>
    <row r="25" spans="1:14" ht="10" customHeight="1" x14ac:dyDescent="0.15">
      <c r="A25" s="16"/>
      <c r="B25" s="46" t="s">
        <v>101</v>
      </c>
      <c r="C25" s="37"/>
      <c r="D25" s="166">
        <v>185243.33563690999</v>
      </c>
      <c r="E25" s="166">
        <v>190452.14256129001</v>
      </c>
      <c r="F25" s="166">
        <v>192119.60312996001</v>
      </c>
      <c r="G25" s="166">
        <v>200293.35462969</v>
      </c>
      <c r="H25" s="166">
        <v>196541.83883460998</v>
      </c>
      <c r="I25" s="166">
        <v>206856.39807495</v>
      </c>
      <c r="J25" s="166">
        <v>192729.11443612998</v>
      </c>
      <c r="K25" s="166">
        <v>204730.37086779001</v>
      </c>
      <c r="L25" s="166">
        <v>154342.03411959999</v>
      </c>
      <c r="M25" s="166">
        <v>163160.63916661998</v>
      </c>
      <c r="N25" s="69"/>
    </row>
    <row r="26" spans="1:14" ht="5.25" customHeight="1" x14ac:dyDescent="0.15">
      <c r="A26" s="16"/>
      <c r="B26" s="46"/>
      <c r="C26" s="37"/>
      <c r="D26" s="162"/>
      <c r="E26" s="162"/>
      <c r="F26" s="162"/>
      <c r="G26" s="162"/>
      <c r="H26" s="162"/>
      <c r="I26" s="162"/>
      <c r="J26" s="162"/>
      <c r="K26" s="162"/>
      <c r="L26" s="162"/>
      <c r="M26" s="162"/>
      <c r="N26" s="69"/>
    </row>
    <row r="27" spans="1:14" ht="10" customHeight="1" x14ac:dyDescent="0.15">
      <c r="A27" s="16"/>
      <c r="B27" s="103" t="s">
        <v>100</v>
      </c>
      <c r="C27" s="37"/>
      <c r="D27" s="166">
        <v>92227.191410669999</v>
      </c>
      <c r="E27" s="166">
        <v>93412.982154149999</v>
      </c>
      <c r="F27" s="166">
        <v>96522.24111273</v>
      </c>
      <c r="G27" s="166">
        <v>100118.38959683999</v>
      </c>
      <c r="H27" s="166">
        <v>98451.761626159991</v>
      </c>
      <c r="I27" s="166">
        <v>101677.92471046001</v>
      </c>
      <c r="J27" s="166">
        <v>98018.494978229995</v>
      </c>
      <c r="K27" s="166">
        <v>102537.37064244</v>
      </c>
      <c r="L27" s="166">
        <v>79139.360190220003</v>
      </c>
      <c r="M27" s="166">
        <v>82479.790255930013</v>
      </c>
      <c r="N27" s="69"/>
    </row>
    <row r="28" spans="1:14" ht="5.25" customHeight="1" x14ac:dyDescent="0.15">
      <c r="A28" s="16"/>
      <c r="B28" s="103"/>
      <c r="C28" s="37"/>
      <c r="D28" s="162"/>
      <c r="E28" s="162"/>
      <c r="F28" s="162"/>
      <c r="G28" s="162"/>
      <c r="H28" s="162"/>
      <c r="I28" s="162"/>
      <c r="J28" s="162"/>
      <c r="K28" s="162"/>
      <c r="L28" s="162"/>
      <c r="M28" s="162"/>
      <c r="N28" s="69"/>
    </row>
    <row r="29" spans="1:14" ht="10" customHeight="1" x14ac:dyDescent="0.15">
      <c r="A29" s="16"/>
      <c r="B29" s="103" t="s">
        <v>99</v>
      </c>
      <c r="C29" s="37"/>
      <c r="D29" s="166">
        <v>27683.340097380002</v>
      </c>
      <c r="E29" s="166">
        <v>29148.384958590002</v>
      </c>
      <c r="F29" s="166">
        <v>30015.652796850001</v>
      </c>
      <c r="G29" s="166">
        <v>30587.916866349999</v>
      </c>
      <c r="H29" s="166">
        <v>30051.142630180002</v>
      </c>
      <c r="I29" s="166">
        <v>31176.821179129998</v>
      </c>
      <c r="J29" s="166">
        <v>30040.507928520001</v>
      </c>
      <c r="K29" s="166">
        <v>31375.99263551</v>
      </c>
      <c r="L29" s="166">
        <v>24360.717119690002</v>
      </c>
      <c r="M29" s="166">
        <v>25564.382082570002</v>
      </c>
      <c r="N29" s="69"/>
    </row>
    <row r="30" spans="1:14" ht="5.25" customHeight="1" x14ac:dyDescent="0.15">
      <c r="A30" s="16"/>
      <c r="B30" s="41"/>
      <c r="C30" s="37"/>
      <c r="D30" s="162"/>
      <c r="E30" s="162"/>
      <c r="F30" s="162"/>
      <c r="G30" s="162"/>
      <c r="H30" s="162"/>
      <c r="I30" s="162"/>
      <c r="J30" s="162"/>
      <c r="K30" s="162"/>
      <c r="L30" s="162"/>
      <c r="M30" s="162"/>
      <c r="N30" s="69"/>
    </row>
    <row r="31" spans="1:14" ht="10" customHeight="1" x14ac:dyDescent="0.15">
      <c r="A31" s="16"/>
      <c r="B31" s="104" t="s">
        <v>98</v>
      </c>
      <c r="C31" s="37"/>
      <c r="D31" s="166">
        <v>18372.633999999998</v>
      </c>
      <c r="E31" s="166">
        <v>19193.650000000001</v>
      </c>
      <c r="F31" s="166">
        <v>19254.600999999999</v>
      </c>
      <c r="G31" s="166">
        <v>19815.105</v>
      </c>
      <c r="H31" s="166">
        <v>19434.870999999999</v>
      </c>
      <c r="I31" s="166">
        <v>20062.532999999999</v>
      </c>
      <c r="J31" s="166">
        <v>20173.793000000001</v>
      </c>
      <c r="K31" s="166">
        <v>21194.183000000001</v>
      </c>
      <c r="L31" s="166">
        <v>17356.291000000001</v>
      </c>
      <c r="M31" s="166">
        <v>18207.672999999999</v>
      </c>
      <c r="N31" s="69"/>
    </row>
    <row r="32" spans="1:14" ht="10" customHeight="1" x14ac:dyDescent="0.15">
      <c r="A32" s="16"/>
      <c r="B32" s="104" t="s">
        <v>97</v>
      </c>
      <c r="C32" s="37"/>
      <c r="D32" s="166">
        <v>361.59699999999998</v>
      </c>
      <c r="E32" s="166">
        <v>417.36</v>
      </c>
      <c r="F32" s="166">
        <v>436.44</v>
      </c>
      <c r="G32" s="166">
        <v>485.274</v>
      </c>
      <c r="H32" s="166">
        <v>479.012</v>
      </c>
      <c r="I32" s="166">
        <v>460.77600000000001</v>
      </c>
      <c r="J32" s="166">
        <v>460.58800000000002</v>
      </c>
      <c r="K32" s="166">
        <v>438.10700000000003</v>
      </c>
      <c r="L32" s="166">
        <v>423.88799999999998</v>
      </c>
      <c r="M32" s="166">
        <v>387.404</v>
      </c>
      <c r="N32" s="69"/>
    </row>
    <row r="33" spans="1:14" ht="10" customHeight="1" x14ac:dyDescent="0.15">
      <c r="A33" s="16"/>
      <c r="B33" s="104" t="s">
        <v>96</v>
      </c>
      <c r="C33" s="37"/>
      <c r="D33" s="166">
        <v>585.25199999999995</v>
      </c>
      <c r="E33" s="166">
        <v>1010.263</v>
      </c>
      <c r="F33" s="166">
        <v>1029.08</v>
      </c>
      <c r="G33" s="166">
        <v>674.08399999999995</v>
      </c>
      <c r="H33" s="166">
        <v>637.76800000000003</v>
      </c>
      <c r="I33" s="166">
        <v>805.90800000000002</v>
      </c>
      <c r="J33" s="166">
        <v>746.83</v>
      </c>
      <c r="K33" s="166">
        <v>613.96500000000003</v>
      </c>
      <c r="L33" s="166">
        <v>515.56600000000003</v>
      </c>
      <c r="M33" s="166">
        <v>590.05100000000004</v>
      </c>
      <c r="N33" s="69"/>
    </row>
    <row r="34" spans="1:14" ht="10" customHeight="1" x14ac:dyDescent="0.15">
      <c r="A34" s="16"/>
      <c r="B34" s="104" t="s">
        <v>95</v>
      </c>
      <c r="C34" s="37"/>
      <c r="D34" s="166">
        <v>1910.616</v>
      </c>
      <c r="E34" s="166">
        <v>1847.136</v>
      </c>
      <c r="F34" s="166">
        <v>1875.1869999999999</v>
      </c>
      <c r="G34" s="166">
        <v>1951.3320000000001</v>
      </c>
      <c r="H34" s="166">
        <v>1884.327</v>
      </c>
      <c r="I34" s="166">
        <v>1868.7729999999999</v>
      </c>
      <c r="J34" s="166">
        <v>1872.6679999999999</v>
      </c>
      <c r="K34" s="166">
        <v>1925.934</v>
      </c>
      <c r="L34" s="166">
        <v>1542.4680000000001</v>
      </c>
      <c r="M34" s="166">
        <v>1576.1369999999999</v>
      </c>
      <c r="N34" s="69"/>
    </row>
    <row r="35" spans="1:14" ht="10" customHeight="1" x14ac:dyDescent="0.15">
      <c r="A35" s="16"/>
      <c r="B35" s="168" t="s">
        <v>94</v>
      </c>
      <c r="C35" s="37"/>
      <c r="D35" s="166">
        <v>6453.2410973800006</v>
      </c>
      <c r="E35" s="166">
        <v>6679.9759585900001</v>
      </c>
      <c r="F35" s="166">
        <v>7420.3447968499995</v>
      </c>
      <c r="G35" s="166">
        <v>7662.1218663499994</v>
      </c>
      <c r="H35" s="166">
        <v>7615.1646301800001</v>
      </c>
      <c r="I35" s="166">
        <v>7978.8311791300002</v>
      </c>
      <c r="J35" s="166">
        <v>6786.62892852</v>
      </c>
      <c r="K35" s="166">
        <v>7203.8036355100003</v>
      </c>
      <c r="L35" s="166">
        <v>4522.5041196900002</v>
      </c>
      <c r="M35" s="166">
        <v>4803.1170825699992</v>
      </c>
      <c r="N35" s="69"/>
    </row>
    <row r="36" spans="1:14" ht="5.25" customHeight="1" x14ac:dyDescent="0.15">
      <c r="A36" s="16"/>
      <c r="B36" s="41"/>
      <c r="C36" s="37"/>
      <c r="D36" s="162"/>
      <c r="E36" s="162"/>
      <c r="F36" s="162"/>
      <c r="G36" s="162"/>
      <c r="H36" s="162"/>
      <c r="I36" s="162"/>
      <c r="J36" s="162"/>
      <c r="K36" s="162"/>
      <c r="L36" s="162"/>
      <c r="M36" s="162"/>
      <c r="N36" s="69"/>
    </row>
    <row r="37" spans="1:14" ht="10" customHeight="1" x14ac:dyDescent="0.15">
      <c r="A37" s="16"/>
      <c r="B37" s="167" t="s">
        <v>93</v>
      </c>
      <c r="C37" s="37"/>
      <c r="D37" s="166">
        <v>65332.80412886</v>
      </c>
      <c r="E37" s="166">
        <v>67890.775448550005</v>
      </c>
      <c r="F37" s="166">
        <v>65581.709220379998</v>
      </c>
      <c r="G37" s="166">
        <v>69587.048166499997</v>
      </c>
      <c r="H37" s="166">
        <v>68038.934578269997</v>
      </c>
      <c r="I37" s="166">
        <v>74001.652185359999</v>
      </c>
      <c r="J37" s="166">
        <v>64670.111529380003</v>
      </c>
      <c r="K37" s="166">
        <v>70817.007589839995</v>
      </c>
      <c r="L37" s="166">
        <v>50841.956809689997</v>
      </c>
      <c r="M37" s="166">
        <v>55116.466828119999</v>
      </c>
      <c r="N37" s="69"/>
    </row>
    <row r="38" spans="1:14" ht="10" customHeight="1" x14ac:dyDescent="0.15">
      <c r="A38" s="68"/>
      <c r="B38" s="165"/>
      <c r="C38" s="12"/>
      <c r="D38" s="164"/>
      <c r="E38" s="164"/>
      <c r="F38" s="164"/>
      <c r="G38" s="164"/>
      <c r="H38" s="164"/>
      <c r="I38" s="164"/>
      <c r="J38" s="164"/>
      <c r="K38" s="164"/>
      <c r="L38" s="164"/>
      <c r="M38" s="164"/>
      <c r="N38" s="67"/>
    </row>
    <row r="39" spans="1:14" ht="5.25" customHeight="1" x14ac:dyDescent="0.15">
      <c r="A39" s="16"/>
      <c r="B39" s="158"/>
      <c r="C39" s="37"/>
      <c r="D39" s="163"/>
      <c r="E39" s="163"/>
      <c r="F39" s="163"/>
      <c r="G39" s="163"/>
      <c r="H39" s="163"/>
      <c r="I39" s="163"/>
      <c r="J39" s="163"/>
      <c r="K39" s="163"/>
      <c r="L39" s="163"/>
      <c r="M39" s="163"/>
      <c r="N39" s="69"/>
    </row>
    <row r="40" spans="1:14" ht="5.25" customHeight="1" x14ac:dyDescent="0.15">
      <c r="A40" s="16"/>
      <c r="B40" s="41"/>
      <c r="C40" s="37"/>
      <c r="D40" s="162"/>
      <c r="E40" s="162"/>
      <c r="F40" s="162"/>
      <c r="G40" s="162"/>
      <c r="H40" s="162"/>
      <c r="I40" s="162"/>
      <c r="J40" s="162"/>
      <c r="K40" s="162"/>
      <c r="L40" s="162"/>
      <c r="M40" s="162"/>
      <c r="N40" s="69"/>
    </row>
    <row r="41" spans="1:14" ht="10" customHeight="1" x14ac:dyDescent="0.15">
      <c r="A41" s="16"/>
      <c r="B41" s="102" t="s">
        <v>92</v>
      </c>
      <c r="C41" s="37"/>
      <c r="D41" s="161">
        <v>32190.116247428599</v>
      </c>
      <c r="E41" s="161">
        <v>32200.440229134001</v>
      </c>
      <c r="F41" s="161">
        <v>32548.739942097101</v>
      </c>
      <c r="G41" s="161">
        <v>32182.105600599702</v>
      </c>
      <c r="H41" s="161">
        <v>32455.116002573301</v>
      </c>
      <c r="I41" s="161">
        <v>32308.519893169501</v>
      </c>
      <c r="J41" s="161">
        <v>32688.403269002902</v>
      </c>
      <c r="K41" s="161">
        <v>32697.3822773258</v>
      </c>
      <c r="L41" s="161">
        <v>32986.402717570199</v>
      </c>
      <c r="M41" s="161">
        <v>33410.240575932803</v>
      </c>
      <c r="N41" s="69"/>
    </row>
    <row r="42" spans="1:14" ht="10" customHeight="1" x14ac:dyDescent="0.15">
      <c r="A42" s="14"/>
      <c r="B42" s="35"/>
      <c r="C42" s="19"/>
      <c r="D42" s="160"/>
      <c r="E42" s="160"/>
      <c r="F42" s="160"/>
      <c r="G42" s="160"/>
      <c r="H42" s="160"/>
      <c r="I42" s="160"/>
      <c r="J42" s="160"/>
      <c r="K42" s="160"/>
      <c r="L42" s="160"/>
      <c r="M42" s="160"/>
      <c r="N42" s="87"/>
    </row>
    <row r="43" spans="1:14" ht="10" customHeight="1" x14ac:dyDescent="0.25">
      <c r="A43" s="97"/>
      <c r="B43" s="10" t="s">
        <v>36</v>
      </c>
      <c r="C43" s="97"/>
      <c r="D43" s="97"/>
      <c r="E43" s="97"/>
      <c r="F43" s="97"/>
      <c r="G43" s="97"/>
      <c r="H43" s="97"/>
      <c r="I43" s="97"/>
      <c r="J43" s="97"/>
      <c r="K43" s="97"/>
      <c r="L43" s="97"/>
      <c r="M43" s="97"/>
      <c r="N43" s="97"/>
    </row>
    <row r="44" spans="1:14" ht="10" customHeight="1" x14ac:dyDescent="0.25">
      <c r="A44" s="97"/>
      <c r="B44" s="74" t="s">
        <v>68</v>
      </c>
      <c r="C44" s="97"/>
      <c r="D44" s="97"/>
      <c r="E44" s="97"/>
      <c r="F44" s="97"/>
      <c r="G44" s="97"/>
      <c r="H44" s="97"/>
      <c r="I44" s="97"/>
      <c r="J44" s="97"/>
      <c r="K44" s="97"/>
      <c r="L44" s="97"/>
      <c r="M44" s="97"/>
      <c r="N44" s="97"/>
    </row>
    <row r="45" spans="1:14" ht="5.25" customHeight="1" x14ac:dyDescent="0.25">
      <c r="A45" s="97"/>
      <c r="B45" s="97"/>
      <c r="C45" s="97"/>
      <c r="D45" s="97"/>
      <c r="E45" s="97"/>
      <c r="F45" s="97"/>
      <c r="G45" s="97"/>
      <c r="H45" s="97"/>
      <c r="I45" s="97"/>
      <c r="J45" s="97"/>
      <c r="K45" s="97"/>
      <c r="L45" s="97"/>
      <c r="M45" s="97"/>
      <c r="N45" s="97"/>
    </row>
    <row r="46" spans="1:14" ht="10" customHeight="1" x14ac:dyDescent="0.25">
      <c r="A46" s="97"/>
      <c r="B46" s="97"/>
      <c r="C46" s="97"/>
      <c r="D46" s="97"/>
      <c r="E46" s="97"/>
      <c r="F46" s="97"/>
      <c r="G46" s="97"/>
      <c r="H46" s="97"/>
      <c r="I46" s="97"/>
      <c r="J46" s="97"/>
      <c r="K46" s="97"/>
      <c r="L46" s="97"/>
      <c r="M46" s="97"/>
      <c r="N46" s="97"/>
    </row>
    <row r="47" spans="1:14" ht="10" customHeight="1" x14ac:dyDescent="0.25">
      <c r="A47" s="97"/>
      <c r="B47" s="97"/>
      <c r="C47" s="97"/>
      <c r="D47" s="97"/>
      <c r="E47" s="97"/>
      <c r="F47" s="97"/>
      <c r="G47" s="97"/>
      <c r="H47" s="97"/>
      <c r="I47" s="97"/>
      <c r="J47" s="97"/>
      <c r="K47" s="97"/>
      <c r="L47" s="97"/>
      <c r="M47" s="97"/>
      <c r="N47" s="97"/>
    </row>
    <row r="48" spans="1:14" ht="10" customHeight="1" x14ac:dyDescent="0.25">
      <c r="A48" s="97"/>
      <c r="B48" s="97"/>
      <c r="C48" s="97"/>
      <c r="D48" s="97"/>
      <c r="E48" s="97"/>
      <c r="F48" s="97"/>
      <c r="G48" s="97"/>
      <c r="H48" s="97"/>
      <c r="I48" s="97"/>
      <c r="J48" s="97"/>
      <c r="K48" s="97"/>
      <c r="L48" s="97"/>
      <c r="M48" s="97"/>
      <c r="N48" s="97"/>
    </row>
    <row r="49" spans="1:14" ht="10" customHeight="1" x14ac:dyDescent="0.25">
      <c r="A49" s="97"/>
      <c r="B49" s="97"/>
      <c r="C49" s="97"/>
      <c r="D49" s="97"/>
      <c r="E49" s="97"/>
      <c r="F49" s="97"/>
      <c r="G49" s="97"/>
      <c r="H49" s="97"/>
      <c r="I49" s="97"/>
      <c r="J49" s="97"/>
      <c r="K49" s="97"/>
      <c r="L49" s="97"/>
      <c r="M49" s="97"/>
      <c r="N49" s="97"/>
    </row>
    <row r="50" spans="1:14" ht="5.25" customHeight="1" x14ac:dyDescent="0.25">
      <c r="A50" s="97"/>
      <c r="B50" s="97"/>
      <c r="C50" s="97"/>
      <c r="D50" s="97"/>
      <c r="E50" s="97"/>
      <c r="F50" s="97"/>
      <c r="G50" s="97"/>
      <c r="H50" s="97"/>
      <c r="I50" s="97"/>
      <c r="J50" s="97"/>
      <c r="K50" s="97"/>
      <c r="L50" s="97"/>
      <c r="M50" s="97"/>
      <c r="N50" s="97"/>
    </row>
    <row r="51" spans="1:14" ht="10" customHeight="1" x14ac:dyDescent="0.25">
      <c r="A51" s="97"/>
      <c r="B51" s="97"/>
      <c r="C51" s="97"/>
      <c r="D51" s="97"/>
      <c r="E51" s="97"/>
      <c r="F51" s="97"/>
      <c r="G51" s="97"/>
      <c r="H51" s="97"/>
      <c r="I51" s="97"/>
      <c r="J51" s="97"/>
      <c r="K51" s="97"/>
      <c r="L51" s="97"/>
      <c r="M51" s="97"/>
      <c r="N51" s="97"/>
    </row>
    <row r="52" spans="1:14" ht="6.05" customHeight="1" x14ac:dyDescent="0.25">
      <c r="A52" s="97"/>
      <c r="B52" s="97"/>
      <c r="C52" s="97"/>
      <c r="D52" s="97"/>
      <c r="E52" s="97"/>
      <c r="F52" s="97"/>
      <c r="G52" s="97"/>
      <c r="H52" s="97"/>
      <c r="I52" s="97"/>
      <c r="J52" s="97"/>
      <c r="K52" s="97"/>
      <c r="L52" s="97"/>
      <c r="M52" s="97"/>
      <c r="N52" s="97"/>
    </row>
    <row r="53" spans="1:14" ht="10" customHeight="1" x14ac:dyDescent="0.25">
      <c r="A53" s="97"/>
      <c r="B53" s="97"/>
      <c r="C53" s="97"/>
      <c r="D53" s="97"/>
      <c r="E53" s="97"/>
      <c r="F53" s="97"/>
      <c r="G53" s="97"/>
      <c r="H53" s="97"/>
      <c r="I53" s="97"/>
      <c r="J53" s="97"/>
      <c r="K53" s="97"/>
      <c r="L53" s="97"/>
      <c r="M53" s="97"/>
      <c r="N53" s="97"/>
    </row>
    <row r="54" spans="1:14" ht="14.25" customHeight="1" x14ac:dyDescent="0.25">
      <c r="A54" s="97"/>
      <c r="B54" s="97"/>
      <c r="C54" s="97"/>
      <c r="D54" s="97"/>
      <c r="E54" s="97"/>
      <c r="F54" s="97"/>
      <c r="G54" s="97"/>
      <c r="H54" s="97"/>
      <c r="I54" s="97"/>
      <c r="J54" s="97"/>
      <c r="K54" s="97"/>
      <c r="L54" s="97"/>
      <c r="M54" s="97"/>
      <c r="N54" s="97"/>
    </row>
    <row r="55" spans="1:14" ht="10" customHeight="1" x14ac:dyDescent="0.15"/>
    <row r="56" spans="1:14" ht="10" customHeight="1" x14ac:dyDescent="0.15"/>
    <row r="57" spans="1:14" ht="10" customHeight="1" x14ac:dyDescent="0.15"/>
    <row r="58" spans="1:14" ht="10" customHeight="1" x14ac:dyDescent="0.15"/>
    <row r="59" spans="1:14" ht="10" customHeight="1" x14ac:dyDescent="0.15"/>
    <row r="60" spans="1:14" ht="10" customHeight="1" x14ac:dyDescent="0.15"/>
    <row r="61" spans="1:14" ht="10" customHeight="1" x14ac:dyDescent="0.15"/>
    <row r="62" spans="1:14" ht="10" customHeight="1" x14ac:dyDescent="0.15"/>
    <row r="63" spans="1:14" ht="10" customHeight="1" x14ac:dyDescent="0.15"/>
    <row r="64" spans="1:14" ht="10" customHeight="1" x14ac:dyDescent="0.15"/>
    <row r="65" ht="10" customHeight="1" x14ac:dyDescent="0.15"/>
    <row r="66" ht="10" customHeight="1" x14ac:dyDescent="0.15"/>
    <row r="67" ht="10" customHeight="1" x14ac:dyDescent="0.15"/>
    <row r="68" ht="10" customHeight="1" x14ac:dyDescent="0.15"/>
    <row r="69" ht="10" customHeight="1" x14ac:dyDescent="0.15"/>
    <row r="70" ht="10" customHeight="1" x14ac:dyDescent="0.15"/>
    <row r="71" ht="10" customHeight="1" x14ac:dyDescent="0.15"/>
    <row r="72" ht="10" customHeight="1" x14ac:dyDescent="0.15"/>
    <row r="73" ht="10" customHeight="1" x14ac:dyDescent="0.15"/>
    <row r="74" ht="10" customHeight="1" x14ac:dyDescent="0.15"/>
    <row r="75" ht="10" customHeight="1" x14ac:dyDescent="0.15"/>
    <row r="76" ht="10" customHeight="1" x14ac:dyDescent="0.15"/>
    <row r="77" ht="10" customHeight="1" x14ac:dyDescent="0.15"/>
    <row r="78" ht="10" customHeight="1" x14ac:dyDescent="0.15"/>
    <row r="79" ht="10" customHeight="1" x14ac:dyDescent="0.15"/>
    <row r="80" ht="10" customHeight="1" x14ac:dyDescent="0.15"/>
    <row r="81" ht="10" customHeight="1" x14ac:dyDescent="0.15"/>
    <row r="82" ht="10" customHeight="1" x14ac:dyDescent="0.15"/>
    <row r="83" ht="10" customHeight="1" x14ac:dyDescent="0.15"/>
    <row r="84" ht="10" customHeight="1" x14ac:dyDescent="0.15"/>
    <row r="85" ht="10" customHeight="1" x14ac:dyDescent="0.15"/>
    <row r="86" ht="10" customHeight="1" x14ac:dyDescent="0.15"/>
    <row r="87" ht="10" customHeight="1" x14ac:dyDescent="0.15"/>
    <row r="88" ht="10" customHeight="1" x14ac:dyDescent="0.15"/>
    <row r="89" ht="10" customHeight="1" x14ac:dyDescent="0.15"/>
    <row r="90" ht="10" customHeight="1" x14ac:dyDescent="0.15"/>
    <row r="91" ht="10" customHeight="1" x14ac:dyDescent="0.15"/>
    <row r="92" ht="10" customHeight="1" x14ac:dyDescent="0.15"/>
    <row r="93" ht="10" customHeight="1" x14ac:dyDescent="0.15"/>
    <row r="94" ht="10" customHeight="1" x14ac:dyDescent="0.15"/>
    <row r="95" ht="10" customHeight="1" x14ac:dyDescent="0.15"/>
    <row r="96" ht="10" customHeight="1" x14ac:dyDescent="0.15"/>
    <row r="97" ht="10" customHeight="1" x14ac:dyDescent="0.15"/>
    <row r="98" ht="10" customHeight="1" x14ac:dyDescent="0.15"/>
    <row r="99" ht="10" customHeight="1" x14ac:dyDescent="0.15"/>
    <row r="100" ht="10" customHeight="1" x14ac:dyDescent="0.15"/>
    <row r="101" ht="10" customHeight="1" x14ac:dyDescent="0.15"/>
    <row r="102" ht="10" customHeight="1" x14ac:dyDescent="0.15"/>
    <row r="103" ht="10" customHeight="1" x14ac:dyDescent="0.15"/>
    <row r="104" ht="10" customHeight="1" x14ac:dyDescent="0.15"/>
    <row r="105" ht="10" customHeight="1" x14ac:dyDescent="0.15"/>
    <row r="106" ht="10" customHeight="1" x14ac:dyDescent="0.15"/>
    <row r="107" ht="10" customHeight="1" x14ac:dyDescent="0.15"/>
    <row r="108" ht="10" customHeight="1" x14ac:dyDescent="0.15"/>
    <row r="109" ht="10" customHeight="1" x14ac:dyDescent="0.15"/>
    <row r="110" ht="10" customHeight="1" x14ac:dyDescent="0.15"/>
    <row r="111" ht="10" customHeight="1" x14ac:dyDescent="0.15"/>
    <row r="112" ht="10" customHeight="1" x14ac:dyDescent="0.15"/>
    <row r="113" ht="10" customHeight="1" x14ac:dyDescent="0.15"/>
    <row r="114" ht="10" customHeight="1" x14ac:dyDescent="0.15"/>
    <row r="115" ht="10" customHeight="1" x14ac:dyDescent="0.15"/>
    <row r="116" ht="10" customHeight="1" x14ac:dyDescent="0.15"/>
    <row r="117" ht="10" customHeight="1" x14ac:dyDescent="0.15"/>
    <row r="118" ht="10" customHeight="1" x14ac:dyDescent="0.15"/>
    <row r="119" ht="10" customHeight="1" x14ac:dyDescent="0.15"/>
    <row r="120" ht="10" customHeight="1" x14ac:dyDescent="0.15"/>
    <row r="121" ht="10" customHeight="1" x14ac:dyDescent="0.15"/>
    <row r="122" ht="10" customHeight="1" x14ac:dyDescent="0.15"/>
    <row r="123" ht="10" customHeight="1" x14ac:dyDescent="0.15"/>
    <row r="124" ht="10" customHeight="1" x14ac:dyDescent="0.15"/>
    <row r="125" ht="10" customHeight="1" x14ac:dyDescent="0.15"/>
    <row r="126" ht="10" customHeight="1" x14ac:dyDescent="0.15"/>
    <row r="127" ht="10" customHeight="1" x14ac:dyDescent="0.15"/>
    <row r="128" ht="10" customHeight="1" x14ac:dyDescent="0.15"/>
    <row r="129" ht="10" customHeight="1" x14ac:dyDescent="0.15"/>
    <row r="130" ht="10" customHeight="1" x14ac:dyDescent="0.15"/>
    <row r="131" ht="10" customHeight="1" x14ac:dyDescent="0.15"/>
    <row r="132" ht="10" customHeight="1" x14ac:dyDescent="0.15"/>
    <row r="133" ht="10" customHeight="1" x14ac:dyDescent="0.15"/>
    <row r="134" ht="10" customHeight="1" x14ac:dyDescent="0.15"/>
    <row r="135" ht="10" customHeight="1" x14ac:dyDescent="0.15"/>
    <row r="136" ht="10" customHeight="1" x14ac:dyDescent="0.15"/>
    <row r="137" ht="10" customHeight="1" x14ac:dyDescent="0.15"/>
    <row r="138" ht="10" customHeight="1" x14ac:dyDescent="0.15"/>
    <row r="139" ht="10" customHeight="1" x14ac:dyDescent="0.15"/>
    <row r="140" ht="10" customHeight="1" x14ac:dyDescent="0.15"/>
    <row r="141" ht="10" customHeight="1" x14ac:dyDescent="0.15"/>
    <row r="142" ht="10" customHeight="1" x14ac:dyDescent="0.15"/>
    <row r="143" ht="10" customHeight="1" x14ac:dyDescent="0.15"/>
    <row r="144" ht="10" customHeight="1" x14ac:dyDescent="0.15"/>
    <row r="145" ht="10" customHeight="1" x14ac:dyDescent="0.15"/>
    <row r="146" ht="10" customHeight="1" x14ac:dyDescent="0.15"/>
    <row r="147" ht="10" customHeight="1" x14ac:dyDescent="0.15"/>
    <row r="148" ht="10" customHeight="1" x14ac:dyDescent="0.15"/>
    <row r="149" ht="10" customHeight="1" x14ac:dyDescent="0.15"/>
    <row r="150" ht="10" customHeight="1" x14ac:dyDescent="0.15"/>
    <row r="151" ht="10" customHeight="1" x14ac:dyDescent="0.15"/>
    <row r="152" ht="10" customHeight="1" x14ac:dyDescent="0.15"/>
    <row r="153" ht="10" customHeight="1" x14ac:dyDescent="0.15"/>
    <row r="154" ht="10" customHeight="1" x14ac:dyDescent="0.15"/>
    <row r="155" ht="10" customHeight="1" x14ac:dyDescent="0.15"/>
    <row r="156" ht="10" customHeight="1" x14ac:dyDescent="0.15"/>
    <row r="157" ht="10" customHeight="1" x14ac:dyDescent="0.15"/>
    <row r="158" ht="10" customHeight="1" x14ac:dyDescent="0.15"/>
    <row r="159" ht="10" customHeight="1" x14ac:dyDescent="0.15"/>
    <row r="160" ht="10" customHeight="1" x14ac:dyDescent="0.15"/>
    <row r="161" ht="10" customHeight="1" x14ac:dyDescent="0.15"/>
    <row r="162" ht="10" customHeight="1" x14ac:dyDescent="0.15"/>
    <row r="163" ht="10" customHeight="1" x14ac:dyDescent="0.15"/>
    <row r="164" ht="10" customHeight="1" x14ac:dyDescent="0.15"/>
    <row r="165" ht="10" customHeight="1" x14ac:dyDescent="0.15"/>
    <row r="166" ht="10" customHeight="1" x14ac:dyDescent="0.15"/>
    <row r="167" ht="10" customHeight="1" x14ac:dyDescent="0.15"/>
    <row r="168" ht="10" customHeight="1" x14ac:dyDescent="0.15"/>
    <row r="169" ht="10" customHeight="1" x14ac:dyDescent="0.15"/>
    <row r="170" ht="10" customHeight="1" x14ac:dyDescent="0.15"/>
    <row r="171" ht="10" customHeight="1" x14ac:dyDescent="0.15"/>
    <row r="172" ht="10" customHeight="1" x14ac:dyDescent="0.15"/>
    <row r="173" ht="10" customHeight="1" x14ac:dyDescent="0.15"/>
    <row r="174" ht="10" customHeight="1" x14ac:dyDescent="0.15"/>
    <row r="175" ht="10" customHeight="1" x14ac:dyDescent="0.15"/>
    <row r="176" ht="10" customHeight="1" x14ac:dyDescent="0.15"/>
    <row r="177" ht="10" customHeight="1" x14ac:dyDescent="0.15"/>
    <row r="178" ht="10" customHeight="1" x14ac:dyDescent="0.15"/>
    <row r="179" ht="10" customHeight="1" x14ac:dyDescent="0.15"/>
    <row r="180" ht="10" customHeight="1" x14ac:dyDescent="0.15"/>
    <row r="181" ht="10" customHeight="1" x14ac:dyDescent="0.15"/>
    <row r="182" ht="10" customHeight="1" x14ac:dyDescent="0.15"/>
    <row r="183" ht="10" customHeight="1" x14ac:dyDescent="0.15"/>
    <row r="184" ht="10" customHeight="1" x14ac:dyDescent="0.15"/>
    <row r="185" ht="10" customHeight="1" x14ac:dyDescent="0.15"/>
    <row r="186" ht="10" customHeight="1" x14ac:dyDescent="0.15"/>
    <row r="187" ht="10" customHeight="1" x14ac:dyDescent="0.15"/>
    <row r="188" ht="10" customHeight="1" x14ac:dyDescent="0.15"/>
    <row r="189" ht="10" customHeight="1" x14ac:dyDescent="0.15"/>
    <row r="190" ht="10" customHeight="1" x14ac:dyDescent="0.15"/>
    <row r="191" ht="10" customHeight="1" x14ac:dyDescent="0.15"/>
    <row r="192" ht="10" customHeight="1" x14ac:dyDescent="0.15"/>
    <row r="193" ht="10" customHeight="1" x14ac:dyDescent="0.15"/>
    <row r="194" ht="10" customHeight="1" x14ac:dyDescent="0.15"/>
    <row r="195" ht="10" customHeight="1" x14ac:dyDescent="0.15"/>
    <row r="196" ht="10" customHeight="1" x14ac:dyDescent="0.15"/>
    <row r="197" ht="10" customHeight="1" x14ac:dyDescent="0.15"/>
    <row r="198" ht="10" customHeight="1" x14ac:dyDescent="0.15"/>
    <row r="199" ht="10" customHeight="1" x14ac:dyDescent="0.15"/>
    <row r="200" ht="10" customHeight="1" x14ac:dyDescent="0.15"/>
    <row r="201" ht="10" customHeight="1" x14ac:dyDescent="0.15"/>
    <row r="202" ht="10" customHeight="1" x14ac:dyDescent="0.15"/>
    <row r="203" ht="10" customHeight="1" x14ac:dyDescent="0.15"/>
    <row r="204" ht="10" customHeight="1" x14ac:dyDescent="0.15"/>
    <row r="205" ht="10" customHeight="1" x14ac:dyDescent="0.15"/>
    <row r="206" ht="10" customHeight="1" x14ac:dyDescent="0.15"/>
    <row r="207" ht="10" customHeight="1" x14ac:dyDescent="0.15"/>
    <row r="208" ht="10" customHeight="1" x14ac:dyDescent="0.15"/>
    <row r="209" ht="10" customHeight="1" x14ac:dyDescent="0.15"/>
    <row r="210" ht="10" customHeight="1" x14ac:dyDescent="0.15"/>
    <row r="211" ht="10" customHeight="1" x14ac:dyDescent="0.15"/>
    <row r="212" ht="10" customHeight="1" x14ac:dyDescent="0.15"/>
    <row r="213" ht="10" customHeight="1" x14ac:dyDescent="0.15"/>
    <row r="214" ht="10" customHeight="1" x14ac:dyDescent="0.15"/>
    <row r="215" ht="10" customHeight="1" x14ac:dyDescent="0.15"/>
    <row r="216" ht="10" customHeight="1" x14ac:dyDescent="0.15"/>
    <row r="217" ht="10" customHeight="1" x14ac:dyDescent="0.15"/>
    <row r="218" ht="10" customHeight="1" x14ac:dyDescent="0.15"/>
    <row r="219" ht="10" customHeight="1" x14ac:dyDescent="0.15"/>
    <row r="220" ht="10" customHeight="1" x14ac:dyDescent="0.15"/>
    <row r="221" ht="10" customHeight="1" x14ac:dyDescent="0.15"/>
    <row r="222" ht="10" customHeight="1" x14ac:dyDescent="0.15"/>
    <row r="223" ht="10" customHeight="1" x14ac:dyDescent="0.15"/>
    <row r="224" ht="10" customHeight="1" x14ac:dyDescent="0.15"/>
    <row r="225" ht="10" customHeight="1" x14ac:dyDescent="0.15"/>
    <row r="226" ht="10" customHeight="1" x14ac:dyDescent="0.15"/>
    <row r="227" ht="10" customHeight="1" x14ac:dyDescent="0.15"/>
    <row r="228" ht="10" customHeight="1" x14ac:dyDescent="0.15"/>
    <row r="229" ht="10" customHeight="1" x14ac:dyDescent="0.15"/>
    <row r="230" ht="10" customHeight="1" x14ac:dyDescent="0.15"/>
    <row r="231" ht="10" customHeight="1" x14ac:dyDescent="0.15"/>
    <row r="232" ht="10" customHeight="1" x14ac:dyDescent="0.15"/>
    <row r="233" ht="10" customHeight="1" x14ac:dyDescent="0.15"/>
    <row r="234" ht="10" customHeight="1" x14ac:dyDescent="0.15"/>
    <row r="235" ht="10" customHeight="1" x14ac:dyDescent="0.15"/>
    <row r="236" ht="10" customHeight="1" x14ac:dyDescent="0.15"/>
    <row r="237" ht="10" customHeight="1" x14ac:dyDescent="0.15"/>
    <row r="238" ht="10" customHeight="1" x14ac:dyDescent="0.15"/>
    <row r="239" ht="10" customHeight="1" x14ac:dyDescent="0.15"/>
    <row r="240" ht="10" customHeight="1" x14ac:dyDescent="0.15"/>
    <row r="241" ht="10" customHeight="1" x14ac:dyDescent="0.15"/>
    <row r="242" ht="10" customHeight="1" x14ac:dyDescent="0.15"/>
    <row r="243" ht="10" customHeight="1" x14ac:dyDescent="0.15"/>
    <row r="244" ht="10" customHeight="1" x14ac:dyDescent="0.15"/>
    <row r="245" ht="10" customHeight="1" x14ac:dyDescent="0.15"/>
    <row r="246" ht="10" customHeight="1" x14ac:dyDescent="0.15"/>
    <row r="247" ht="10" customHeight="1" x14ac:dyDescent="0.15"/>
    <row r="248" ht="10" customHeight="1" x14ac:dyDescent="0.15"/>
    <row r="249" ht="10" customHeight="1" x14ac:dyDescent="0.15"/>
    <row r="250" ht="10" customHeight="1" x14ac:dyDescent="0.15"/>
    <row r="251" ht="10" customHeight="1" x14ac:dyDescent="0.15"/>
    <row r="252" ht="10" customHeight="1" x14ac:dyDescent="0.15"/>
    <row r="253" ht="10" customHeight="1" x14ac:dyDescent="0.15"/>
    <row r="254" ht="10" customHeight="1" x14ac:dyDescent="0.15"/>
    <row r="255" ht="10" customHeight="1" x14ac:dyDescent="0.15"/>
    <row r="256" ht="10" customHeight="1" x14ac:dyDescent="0.15"/>
    <row r="257" ht="10" customHeight="1" x14ac:dyDescent="0.15"/>
    <row r="258" ht="10" customHeight="1" x14ac:dyDescent="0.15"/>
    <row r="259" ht="10" customHeight="1" x14ac:dyDescent="0.15"/>
    <row r="260" ht="10" customHeight="1" x14ac:dyDescent="0.15"/>
    <row r="261" ht="10" customHeight="1" x14ac:dyDescent="0.15"/>
    <row r="262" ht="10" customHeight="1" x14ac:dyDescent="0.15"/>
    <row r="263" ht="10" customHeight="1" x14ac:dyDescent="0.15"/>
    <row r="264" ht="10" customHeight="1" x14ac:dyDescent="0.15"/>
    <row r="265" ht="10" customHeight="1" x14ac:dyDescent="0.15"/>
    <row r="266" ht="10" customHeight="1" x14ac:dyDescent="0.15"/>
    <row r="267" ht="10" customHeight="1" x14ac:dyDescent="0.15"/>
    <row r="268" ht="10" customHeight="1" x14ac:dyDescent="0.15"/>
    <row r="269" ht="10" customHeight="1" x14ac:dyDescent="0.15"/>
    <row r="270" ht="10" customHeight="1" x14ac:dyDescent="0.15"/>
    <row r="271" ht="10" customHeight="1" x14ac:dyDescent="0.15"/>
    <row r="272" ht="10" customHeight="1" x14ac:dyDescent="0.15"/>
    <row r="273" ht="10" customHeight="1" x14ac:dyDescent="0.15"/>
    <row r="274" ht="10" customHeight="1" x14ac:dyDescent="0.15"/>
    <row r="275" ht="10" customHeight="1" x14ac:dyDescent="0.15"/>
    <row r="276" ht="10" customHeight="1" x14ac:dyDescent="0.15"/>
    <row r="277" ht="10" customHeight="1" x14ac:dyDescent="0.15"/>
    <row r="278" ht="10" customHeight="1" x14ac:dyDescent="0.15"/>
    <row r="279" ht="10" customHeight="1" x14ac:dyDescent="0.15"/>
    <row r="280" ht="10" customHeight="1" x14ac:dyDescent="0.15"/>
    <row r="281" ht="10" customHeight="1" x14ac:dyDescent="0.15"/>
    <row r="282" ht="10" customHeight="1" x14ac:dyDescent="0.15"/>
    <row r="283" ht="10" customHeight="1" x14ac:dyDescent="0.15"/>
    <row r="284" ht="10" customHeight="1" x14ac:dyDescent="0.15"/>
    <row r="285" ht="10" customHeight="1" x14ac:dyDescent="0.15"/>
    <row r="286" ht="10" customHeight="1" x14ac:dyDescent="0.15"/>
    <row r="287" ht="10" customHeight="1" x14ac:dyDescent="0.15"/>
    <row r="288" ht="10" customHeight="1" x14ac:dyDescent="0.15"/>
    <row r="289" ht="10" customHeight="1" x14ac:dyDescent="0.15"/>
    <row r="290" ht="10" customHeight="1" x14ac:dyDescent="0.15"/>
    <row r="291" ht="10" customHeight="1" x14ac:dyDescent="0.15"/>
    <row r="292" ht="10" customHeight="1" x14ac:dyDescent="0.15"/>
    <row r="293" ht="10" customHeight="1" x14ac:dyDescent="0.15"/>
    <row r="294" ht="10" customHeight="1" x14ac:dyDescent="0.15"/>
    <row r="295" ht="10" customHeight="1" x14ac:dyDescent="0.15"/>
    <row r="296" ht="10" customHeight="1" x14ac:dyDescent="0.15"/>
    <row r="297" ht="10" customHeight="1" x14ac:dyDescent="0.15"/>
    <row r="298" ht="10" customHeight="1" x14ac:dyDescent="0.15"/>
    <row r="299" ht="10" customHeight="1" x14ac:dyDescent="0.15"/>
    <row r="300" ht="10" customHeight="1" x14ac:dyDescent="0.15"/>
    <row r="301" ht="10" customHeight="1" x14ac:dyDescent="0.15"/>
    <row r="302" ht="10" customHeight="1" x14ac:dyDescent="0.15"/>
    <row r="303" ht="10" customHeight="1" x14ac:dyDescent="0.15"/>
    <row r="304" ht="10" customHeight="1" x14ac:dyDescent="0.15"/>
    <row r="305" ht="10" customHeight="1" x14ac:dyDescent="0.15"/>
    <row r="306" ht="10" customHeight="1" x14ac:dyDescent="0.15"/>
    <row r="307" ht="10" customHeight="1" x14ac:dyDescent="0.15"/>
    <row r="308" ht="10" customHeight="1" x14ac:dyDescent="0.15"/>
    <row r="309" ht="10" customHeight="1" x14ac:dyDescent="0.15"/>
    <row r="310" ht="10" customHeight="1" x14ac:dyDescent="0.15"/>
    <row r="311" ht="10" customHeight="1" x14ac:dyDescent="0.15"/>
    <row r="312" ht="10" customHeight="1" x14ac:dyDescent="0.15"/>
    <row r="313" ht="10" customHeight="1" x14ac:dyDescent="0.15"/>
    <row r="314" ht="10" customHeight="1" x14ac:dyDescent="0.15"/>
    <row r="315" ht="10" customHeight="1" x14ac:dyDescent="0.15"/>
    <row r="316" ht="10" customHeight="1" x14ac:dyDescent="0.15"/>
    <row r="317" ht="10" customHeight="1" x14ac:dyDescent="0.15"/>
    <row r="318" ht="10" customHeight="1" x14ac:dyDescent="0.15"/>
    <row r="319" ht="10" customHeight="1" x14ac:dyDescent="0.15"/>
    <row r="320" ht="10" customHeight="1" x14ac:dyDescent="0.15"/>
    <row r="321" ht="10" customHeight="1" x14ac:dyDescent="0.15"/>
    <row r="322" ht="10" customHeight="1" x14ac:dyDescent="0.15"/>
    <row r="323" ht="10" customHeight="1" x14ac:dyDescent="0.15"/>
    <row r="324" ht="10" customHeight="1" x14ac:dyDescent="0.15"/>
    <row r="325" ht="10" customHeight="1" x14ac:dyDescent="0.15"/>
    <row r="326" ht="10" customHeight="1" x14ac:dyDescent="0.15"/>
    <row r="327" ht="10" customHeight="1" x14ac:dyDescent="0.15"/>
    <row r="328" ht="10" customHeight="1" x14ac:dyDescent="0.15"/>
    <row r="329" ht="10" customHeight="1" x14ac:dyDescent="0.15"/>
    <row r="330" ht="10" customHeight="1" x14ac:dyDescent="0.15"/>
    <row r="331" ht="10" customHeight="1" x14ac:dyDescent="0.15"/>
    <row r="332" ht="10" customHeight="1" x14ac:dyDescent="0.15"/>
    <row r="333" ht="10" customHeight="1" x14ac:dyDescent="0.15"/>
    <row r="334" ht="10" customHeight="1" x14ac:dyDescent="0.15"/>
    <row r="335" ht="10" customHeight="1" x14ac:dyDescent="0.15"/>
    <row r="336" ht="10" customHeight="1" x14ac:dyDescent="0.15"/>
    <row r="337" ht="10" customHeight="1" x14ac:dyDescent="0.15"/>
    <row r="338" ht="10" customHeight="1" x14ac:dyDescent="0.15"/>
    <row r="339" ht="10" customHeight="1" x14ac:dyDescent="0.15"/>
    <row r="340" ht="10" customHeight="1" x14ac:dyDescent="0.15"/>
    <row r="341" ht="10" customHeight="1" x14ac:dyDescent="0.15"/>
    <row r="342" ht="10" customHeight="1" x14ac:dyDescent="0.15"/>
    <row r="343" ht="10" customHeight="1" x14ac:dyDescent="0.15"/>
    <row r="344" ht="10" customHeight="1" x14ac:dyDescent="0.15"/>
    <row r="345" ht="10" customHeight="1" x14ac:dyDescent="0.15"/>
    <row r="346" ht="10" customHeight="1" x14ac:dyDescent="0.15"/>
    <row r="347" ht="10" customHeight="1" x14ac:dyDescent="0.15"/>
    <row r="348" ht="10" customHeight="1" x14ac:dyDescent="0.15"/>
    <row r="349" ht="10" customHeight="1" x14ac:dyDescent="0.15"/>
    <row r="350" ht="10" customHeight="1" x14ac:dyDescent="0.15"/>
    <row r="351" ht="10" customHeight="1" x14ac:dyDescent="0.15"/>
    <row r="352" ht="10" customHeight="1" x14ac:dyDescent="0.15"/>
    <row r="353" ht="10" customHeight="1" x14ac:dyDescent="0.15"/>
    <row r="354" ht="10" customHeight="1" x14ac:dyDescent="0.15"/>
    <row r="355" ht="10" customHeight="1" x14ac:dyDescent="0.15"/>
    <row r="356" ht="10" customHeight="1" x14ac:dyDescent="0.15"/>
    <row r="357" ht="10" customHeight="1" x14ac:dyDescent="0.15"/>
    <row r="358" ht="10" customHeight="1" x14ac:dyDescent="0.15"/>
    <row r="359" ht="10" customHeight="1" x14ac:dyDescent="0.15"/>
    <row r="360" ht="10" customHeight="1" x14ac:dyDescent="0.15"/>
    <row r="361" ht="10" customHeight="1" x14ac:dyDescent="0.15"/>
    <row r="362" ht="10" customHeight="1" x14ac:dyDescent="0.15"/>
    <row r="363" ht="10" customHeight="1" x14ac:dyDescent="0.15"/>
    <row r="364" ht="10" customHeight="1" x14ac:dyDescent="0.15"/>
    <row r="365" ht="10" customHeight="1" x14ac:dyDescent="0.15"/>
    <row r="366" ht="10" customHeight="1" x14ac:dyDescent="0.15"/>
    <row r="367" ht="10" customHeight="1" x14ac:dyDescent="0.15"/>
    <row r="368" ht="10" customHeight="1" x14ac:dyDescent="0.15"/>
    <row r="369" ht="10" customHeight="1" x14ac:dyDescent="0.15"/>
    <row r="370" ht="10" customHeight="1" x14ac:dyDescent="0.15"/>
    <row r="371" ht="10" customHeight="1" x14ac:dyDescent="0.15"/>
    <row r="372" ht="10" customHeight="1" x14ac:dyDescent="0.15"/>
    <row r="373" ht="10" customHeight="1" x14ac:dyDescent="0.15"/>
    <row r="374" ht="10" customHeight="1" x14ac:dyDescent="0.15"/>
    <row r="375" ht="10" customHeight="1" x14ac:dyDescent="0.15"/>
    <row r="376" ht="10" customHeight="1" x14ac:dyDescent="0.15"/>
    <row r="377" ht="10" customHeight="1" x14ac:dyDescent="0.15"/>
    <row r="378" ht="10" customHeight="1" x14ac:dyDescent="0.15"/>
    <row r="379" ht="10" customHeight="1" x14ac:dyDescent="0.15"/>
    <row r="380" ht="10" customHeight="1" x14ac:dyDescent="0.15"/>
    <row r="381" ht="10" customHeight="1" x14ac:dyDescent="0.15"/>
    <row r="382" ht="10" customHeight="1" x14ac:dyDescent="0.15"/>
    <row r="383" ht="10" customHeight="1" x14ac:dyDescent="0.15"/>
    <row r="384" ht="10" customHeight="1" x14ac:dyDescent="0.15"/>
    <row r="385" ht="10" customHeight="1" x14ac:dyDescent="0.15"/>
    <row r="386" ht="10" customHeight="1" x14ac:dyDescent="0.15"/>
    <row r="387" ht="10" customHeight="1" x14ac:dyDescent="0.15"/>
    <row r="388" ht="10" customHeight="1" x14ac:dyDescent="0.15"/>
    <row r="389" ht="10" customHeight="1" x14ac:dyDescent="0.15"/>
    <row r="390" ht="10" customHeight="1" x14ac:dyDescent="0.15"/>
    <row r="391" ht="10" customHeight="1" x14ac:dyDescent="0.15"/>
    <row r="392" ht="10" customHeight="1" x14ac:dyDescent="0.15"/>
    <row r="393" ht="10" customHeight="1" x14ac:dyDescent="0.15"/>
    <row r="394" ht="10" customHeight="1" x14ac:dyDescent="0.15"/>
    <row r="395" ht="10" customHeight="1" x14ac:dyDescent="0.15"/>
    <row r="396" ht="10" customHeight="1" x14ac:dyDescent="0.15"/>
    <row r="397" ht="10" customHeight="1" x14ac:dyDescent="0.15"/>
    <row r="398" ht="10" customHeight="1" x14ac:dyDescent="0.15"/>
    <row r="399" ht="10" customHeight="1" x14ac:dyDescent="0.15"/>
    <row r="400" ht="10" customHeight="1" x14ac:dyDescent="0.15"/>
    <row r="401" ht="10" customHeight="1" x14ac:dyDescent="0.15"/>
    <row r="402" ht="10" customHeight="1" x14ac:dyDescent="0.15"/>
    <row r="403" ht="10" customHeight="1" x14ac:dyDescent="0.15"/>
    <row r="404" ht="10" customHeight="1" x14ac:dyDescent="0.15"/>
    <row r="405" ht="10" customHeight="1" x14ac:dyDescent="0.15"/>
    <row r="406" ht="10" customHeight="1" x14ac:dyDescent="0.15"/>
    <row r="407" ht="10" customHeight="1" x14ac:dyDescent="0.15"/>
    <row r="408" ht="10" customHeight="1" x14ac:dyDescent="0.15"/>
    <row r="409" ht="10" customHeight="1" x14ac:dyDescent="0.15"/>
    <row r="410" ht="10" customHeight="1" x14ac:dyDescent="0.15"/>
    <row r="411" ht="10" customHeight="1" x14ac:dyDescent="0.15"/>
    <row r="412" ht="10" customHeight="1" x14ac:dyDescent="0.15"/>
    <row r="413" ht="10" customHeight="1" x14ac:dyDescent="0.15"/>
    <row r="414" ht="10" customHeight="1" x14ac:dyDescent="0.15"/>
    <row r="415" ht="10" customHeight="1" x14ac:dyDescent="0.15"/>
    <row r="416" ht="10" customHeight="1" x14ac:dyDescent="0.15"/>
    <row r="417" ht="10" customHeight="1" x14ac:dyDescent="0.15"/>
    <row r="418" ht="10" customHeight="1" x14ac:dyDescent="0.15"/>
    <row r="419" ht="10" customHeight="1" x14ac:dyDescent="0.15"/>
    <row r="420" ht="10" customHeight="1" x14ac:dyDescent="0.15"/>
    <row r="421" ht="10" customHeight="1" x14ac:dyDescent="0.15"/>
    <row r="422" ht="10" customHeight="1" x14ac:dyDescent="0.15"/>
    <row r="423" ht="10" customHeight="1" x14ac:dyDescent="0.15"/>
    <row r="424" ht="10" customHeight="1" x14ac:dyDescent="0.15"/>
    <row r="425" ht="10" customHeight="1" x14ac:dyDescent="0.15"/>
    <row r="426" ht="10" customHeight="1" x14ac:dyDescent="0.15"/>
    <row r="427" ht="10" customHeight="1" x14ac:dyDescent="0.15"/>
    <row r="428" ht="10" customHeight="1" x14ac:dyDescent="0.15"/>
    <row r="429" ht="10" customHeight="1" x14ac:dyDescent="0.15"/>
    <row r="430" ht="10" customHeight="1" x14ac:dyDescent="0.15"/>
    <row r="431" ht="10" customHeight="1" x14ac:dyDescent="0.15"/>
    <row r="432" ht="10" customHeight="1" x14ac:dyDescent="0.15"/>
    <row r="433" ht="10" customHeight="1" x14ac:dyDescent="0.15"/>
    <row r="434" ht="10" customHeight="1" x14ac:dyDescent="0.15"/>
    <row r="435" ht="10" customHeight="1" x14ac:dyDescent="0.15"/>
    <row r="436" ht="10" customHeight="1" x14ac:dyDescent="0.15"/>
    <row r="437" ht="10" customHeight="1" x14ac:dyDescent="0.15"/>
    <row r="438" ht="10" customHeight="1" x14ac:dyDescent="0.15"/>
    <row r="439" ht="10" customHeight="1" x14ac:dyDescent="0.15"/>
    <row r="440" ht="10" customHeight="1" x14ac:dyDescent="0.15"/>
    <row r="441" ht="10" customHeight="1" x14ac:dyDescent="0.15"/>
    <row r="442" ht="10" customHeight="1" x14ac:dyDescent="0.15"/>
    <row r="443" ht="10" customHeight="1" x14ac:dyDescent="0.15"/>
    <row r="444" ht="10" customHeight="1" x14ac:dyDescent="0.15"/>
    <row r="445" ht="10" customHeight="1" x14ac:dyDescent="0.15"/>
    <row r="446" ht="10" customHeight="1" x14ac:dyDescent="0.15"/>
    <row r="447" ht="10" customHeight="1" x14ac:dyDescent="0.15"/>
    <row r="448" ht="10" customHeight="1" x14ac:dyDescent="0.15"/>
    <row r="449" ht="10" customHeight="1" x14ac:dyDescent="0.15"/>
    <row r="450" ht="10" customHeight="1" x14ac:dyDescent="0.15"/>
    <row r="451" ht="10" customHeight="1" x14ac:dyDescent="0.15"/>
    <row r="452" ht="10" customHeight="1" x14ac:dyDescent="0.15"/>
    <row r="453" ht="10" customHeight="1" x14ac:dyDescent="0.15"/>
    <row r="454" ht="10" customHeight="1" x14ac:dyDescent="0.15"/>
    <row r="455" ht="10" customHeight="1" x14ac:dyDescent="0.15"/>
    <row r="456" ht="10" customHeight="1" x14ac:dyDescent="0.15"/>
    <row r="457" ht="10" customHeight="1" x14ac:dyDescent="0.15"/>
    <row r="458" ht="10" customHeight="1" x14ac:dyDescent="0.15"/>
    <row r="459" ht="10" customHeight="1" x14ac:dyDescent="0.15"/>
    <row r="460" ht="10" customHeight="1" x14ac:dyDescent="0.15"/>
    <row r="461" ht="10" customHeight="1" x14ac:dyDescent="0.15"/>
    <row r="462" ht="10" customHeight="1" x14ac:dyDescent="0.15"/>
    <row r="463" ht="10" customHeight="1" x14ac:dyDescent="0.15"/>
    <row r="464" ht="10" customHeight="1" x14ac:dyDescent="0.15"/>
    <row r="465" ht="10" customHeight="1" x14ac:dyDescent="0.15"/>
    <row r="466" ht="10" customHeight="1" x14ac:dyDescent="0.15"/>
    <row r="467" ht="10" customHeight="1" x14ac:dyDescent="0.15"/>
    <row r="468" ht="10" customHeight="1" x14ac:dyDescent="0.15"/>
    <row r="469" ht="10" customHeight="1" x14ac:dyDescent="0.15"/>
    <row r="470" ht="10" customHeight="1" x14ac:dyDescent="0.15"/>
    <row r="471" ht="10" customHeight="1" x14ac:dyDescent="0.15"/>
    <row r="472" ht="10" customHeight="1" x14ac:dyDescent="0.15"/>
    <row r="473" ht="10" customHeight="1" x14ac:dyDescent="0.15"/>
    <row r="474" ht="10" customHeight="1" x14ac:dyDescent="0.15"/>
    <row r="475" ht="10" customHeight="1" x14ac:dyDescent="0.15"/>
    <row r="476" ht="10" customHeight="1" x14ac:dyDescent="0.15"/>
    <row r="477" ht="10" customHeight="1" x14ac:dyDescent="0.15"/>
    <row r="478" ht="10" customHeight="1" x14ac:dyDescent="0.15"/>
    <row r="479" ht="10" customHeight="1" x14ac:dyDescent="0.15"/>
    <row r="480" ht="10" customHeight="1" x14ac:dyDescent="0.15"/>
    <row r="481" ht="10" customHeight="1" x14ac:dyDescent="0.15"/>
    <row r="482" ht="10" customHeight="1" x14ac:dyDescent="0.15"/>
    <row r="483" ht="10" customHeight="1" x14ac:dyDescent="0.15"/>
    <row r="484" ht="10" customHeight="1" x14ac:dyDescent="0.15"/>
    <row r="485" ht="10" customHeight="1" x14ac:dyDescent="0.15"/>
    <row r="486" ht="10" customHeight="1" x14ac:dyDescent="0.15"/>
    <row r="487" ht="10" customHeight="1" x14ac:dyDescent="0.15"/>
    <row r="488" ht="10" customHeight="1" x14ac:dyDescent="0.15"/>
    <row r="489" ht="10" customHeight="1" x14ac:dyDescent="0.15"/>
    <row r="490" ht="10" customHeight="1" x14ac:dyDescent="0.15"/>
    <row r="491" ht="10" customHeight="1" x14ac:dyDescent="0.15"/>
    <row r="492" ht="10" customHeight="1" x14ac:dyDescent="0.15"/>
    <row r="493" ht="10" customHeight="1" x14ac:dyDescent="0.15"/>
    <row r="494" ht="10" customHeight="1" x14ac:dyDescent="0.15"/>
    <row r="495" ht="10" customHeight="1" x14ac:dyDescent="0.15"/>
    <row r="496" ht="10" customHeight="1" x14ac:dyDescent="0.15"/>
    <row r="497" ht="10" customHeight="1" x14ac:dyDescent="0.15"/>
    <row r="498" ht="10" customHeight="1" x14ac:dyDescent="0.15"/>
    <row r="499" ht="10" customHeight="1" x14ac:dyDescent="0.15"/>
    <row r="500" ht="10" customHeight="1" x14ac:dyDescent="0.15"/>
    <row r="501" ht="10" customHeight="1" x14ac:dyDescent="0.15"/>
    <row r="502" ht="10" customHeight="1" x14ac:dyDescent="0.15"/>
    <row r="503" ht="10" customHeight="1" x14ac:dyDescent="0.15"/>
    <row r="504" ht="10" customHeight="1" x14ac:dyDescent="0.15"/>
    <row r="505" ht="10" customHeight="1" x14ac:dyDescent="0.15"/>
    <row r="506" ht="10" customHeight="1" x14ac:dyDescent="0.15"/>
    <row r="507" ht="10" customHeight="1" x14ac:dyDescent="0.15"/>
    <row r="508" ht="10" customHeight="1" x14ac:dyDescent="0.15"/>
    <row r="509" ht="10" customHeight="1" x14ac:dyDescent="0.15"/>
    <row r="510" ht="10" customHeight="1" x14ac:dyDescent="0.15"/>
    <row r="511" ht="10" customHeight="1" x14ac:dyDescent="0.15"/>
    <row r="512" ht="10" customHeight="1" x14ac:dyDescent="0.15"/>
    <row r="513" ht="10" customHeight="1" x14ac:dyDescent="0.15"/>
    <row r="514" ht="10" customHeight="1" x14ac:dyDescent="0.15"/>
    <row r="515" ht="10" customHeight="1" x14ac:dyDescent="0.15"/>
    <row r="516" ht="10" customHeight="1" x14ac:dyDescent="0.15"/>
    <row r="517" ht="10" customHeight="1" x14ac:dyDescent="0.15"/>
    <row r="518" ht="10" customHeight="1" x14ac:dyDescent="0.15"/>
    <row r="519" ht="10" customHeight="1" x14ac:dyDescent="0.15"/>
    <row r="520" ht="10" customHeight="1" x14ac:dyDescent="0.15"/>
  </sheetData>
  <mergeCells count="27">
    <mergeCell ref="J14:K14"/>
    <mergeCell ref="L14:M14"/>
    <mergeCell ref="B12:C12"/>
    <mergeCell ref="B13:C13"/>
    <mergeCell ref="B14:C14"/>
    <mergeCell ref="D14:E14"/>
    <mergeCell ref="F14:G14"/>
    <mergeCell ref="H14:I14"/>
    <mergeCell ref="L10:M10"/>
    <mergeCell ref="B11:C11"/>
    <mergeCell ref="D11:E11"/>
    <mergeCell ref="F11:G11"/>
    <mergeCell ref="H11:I11"/>
    <mergeCell ref="J11:K11"/>
    <mergeCell ref="L11:M11"/>
    <mergeCell ref="J10:K10"/>
    <mergeCell ref="L8:M8"/>
    <mergeCell ref="B8:C8"/>
    <mergeCell ref="D8:E8"/>
    <mergeCell ref="F8:G8"/>
    <mergeCell ref="H8:I8"/>
    <mergeCell ref="J8:K8"/>
    <mergeCell ref="B9:C9"/>
    <mergeCell ref="B10:C10"/>
    <mergeCell ref="D10:E10"/>
    <mergeCell ref="F10:G10"/>
    <mergeCell ref="H10:I10"/>
  </mergeCells>
  <hyperlinks>
    <hyperlink ref="B44" r:id="rId1"/>
  </hyperlinks>
  <pageMargins left="1.0629921259842501" right="0" top="0.70866141732283505" bottom="0" header="0" footer="0"/>
  <pageSetup paperSize="9" orientation="landscape" r:id="rId2"/>
  <headerFooter alignWithMargins="0"/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70">
    <tabColor theme="4" tint="0.39997558519241921"/>
  </sheetPr>
  <dimension ref="A1:N40"/>
  <sheetViews>
    <sheetView showGridLines="0" workbookViewId="0"/>
  </sheetViews>
  <sheetFormatPr baseColWidth="10" defaultColWidth="10.88671875" defaultRowHeight="9.1999999999999993" x14ac:dyDescent="0.15"/>
  <cols>
    <col min="1" max="1" width="1.44140625" style="9" customWidth="1"/>
    <col min="2" max="2" width="43.6640625" style="9" customWidth="1"/>
    <col min="3" max="3" width="1.44140625" style="9" customWidth="1"/>
    <col min="4" max="13" width="7" style="9" customWidth="1"/>
    <col min="14" max="14" width="1.44140625" style="9" customWidth="1"/>
    <col min="15" max="16384" width="10.88671875" style="9"/>
  </cols>
  <sheetData>
    <row r="1" spans="1:14" s="27" customFormat="1" ht="10.5" customHeight="1" x14ac:dyDescent="0.3">
      <c r="A1" s="28" t="s">
        <v>108</v>
      </c>
      <c r="N1" s="29" t="s">
        <v>113</v>
      </c>
    </row>
    <row r="2" spans="1:14" ht="1" customHeight="1" x14ac:dyDescent="0.15"/>
    <row r="3" spans="1:14" s="27" customFormat="1" ht="10.5" customHeight="1" x14ac:dyDescent="0.3">
      <c r="A3" s="28" t="s">
        <v>106</v>
      </c>
    </row>
    <row r="4" spans="1:14" ht="1" customHeight="1" x14ac:dyDescent="0.15"/>
    <row r="5" spans="1:14" s="27" customFormat="1" ht="10.5" customHeight="1" x14ac:dyDescent="0.3">
      <c r="A5" s="28" t="s">
        <v>112</v>
      </c>
    </row>
    <row r="6" spans="1:14" ht="10.5" customHeight="1" x14ac:dyDescent="0.15"/>
    <row r="7" spans="1:14" ht="10" customHeight="1" x14ac:dyDescent="0.15">
      <c r="A7" s="96"/>
      <c r="B7" s="108"/>
      <c r="C7" s="95"/>
      <c r="D7" s="95"/>
      <c r="E7" s="95"/>
      <c r="F7" s="95"/>
      <c r="G7" s="107"/>
      <c r="H7" s="107"/>
      <c r="I7" s="107"/>
      <c r="J7" s="107"/>
      <c r="K7" s="107"/>
      <c r="L7" s="107"/>
      <c r="M7" s="107"/>
      <c r="N7" s="172"/>
    </row>
    <row r="8" spans="1:14" ht="10" customHeight="1" x14ac:dyDescent="0.15">
      <c r="A8" s="56"/>
      <c r="B8" s="282" t="s">
        <v>66</v>
      </c>
      <c r="C8" s="282"/>
      <c r="D8" s="293">
        <v>2014</v>
      </c>
      <c r="E8" s="294"/>
      <c r="F8" s="293">
        <v>2015</v>
      </c>
      <c r="G8" s="294"/>
      <c r="H8" s="293">
        <v>2016</v>
      </c>
      <c r="I8" s="294"/>
      <c r="J8" s="293">
        <v>2017</v>
      </c>
      <c r="K8" s="294"/>
      <c r="L8" s="293">
        <v>2018</v>
      </c>
      <c r="M8" s="294"/>
      <c r="N8" s="83"/>
    </row>
    <row r="9" spans="1:14" ht="1.5" hidden="1" customHeight="1" x14ac:dyDescent="0.15">
      <c r="A9" s="56"/>
      <c r="B9" s="283"/>
      <c r="C9" s="283"/>
      <c r="D9" s="171" t="s">
        <v>73</v>
      </c>
      <c r="E9" s="171"/>
      <c r="F9" s="171" t="s">
        <v>73</v>
      </c>
      <c r="G9" s="171"/>
      <c r="H9" s="171" t="s">
        <v>73</v>
      </c>
      <c r="I9" s="171"/>
      <c r="J9" s="171" t="s">
        <v>73</v>
      </c>
      <c r="K9" s="171"/>
      <c r="L9" s="171" t="s">
        <v>73</v>
      </c>
      <c r="M9" s="171"/>
      <c r="N9" s="83"/>
    </row>
    <row r="10" spans="1:14" ht="5.25" customHeight="1" x14ac:dyDescent="0.15">
      <c r="A10" s="56"/>
      <c r="B10" s="286" t="s">
        <v>64</v>
      </c>
      <c r="C10" s="286"/>
      <c r="D10" s="280" t="s">
        <v>73</v>
      </c>
      <c r="E10" s="292"/>
      <c r="F10" s="280" t="s">
        <v>73</v>
      </c>
      <c r="G10" s="292"/>
      <c r="H10" s="280" t="s">
        <v>73</v>
      </c>
      <c r="I10" s="292"/>
      <c r="J10" s="280" t="s">
        <v>73</v>
      </c>
      <c r="K10" s="292"/>
      <c r="L10" s="280" t="s">
        <v>73</v>
      </c>
      <c r="M10" s="292"/>
      <c r="N10" s="83"/>
    </row>
    <row r="11" spans="1:14" ht="15.05" customHeight="1" x14ac:dyDescent="0.15">
      <c r="A11" s="31"/>
      <c r="B11" s="284" t="s">
        <v>79</v>
      </c>
      <c r="C11" s="284"/>
      <c r="D11" s="294" t="s">
        <v>78</v>
      </c>
      <c r="E11" s="294"/>
      <c r="F11" s="294" t="s">
        <v>77</v>
      </c>
      <c r="G11" s="294"/>
      <c r="H11" s="294" t="s">
        <v>76</v>
      </c>
      <c r="I11" s="294"/>
      <c r="J11" s="294" t="s">
        <v>75</v>
      </c>
      <c r="K11" s="294"/>
      <c r="L11" s="294" t="s">
        <v>74</v>
      </c>
      <c r="M11" s="294"/>
      <c r="N11" s="82"/>
    </row>
    <row r="12" spans="1:14" ht="10" customHeight="1" x14ac:dyDescent="0.15">
      <c r="A12" s="56"/>
      <c r="B12" s="283"/>
      <c r="C12" s="283"/>
      <c r="N12" s="83"/>
    </row>
    <row r="13" spans="1:14" ht="15.05" customHeight="1" x14ac:dyDescent="0.15">
      <c r="A13" s="56"/>
      <c r="B13" s="282" t="s">
        <v>65</v>
      </c>
      <c r="C13" s="282"/>
      <c r="D13" s="120">
        <v>2013</v>
      </c>
      <c r="E13" s="120">
        <v>2014</v>
      </c>
      <c r="F13" s="120">
        <v>2014</v>
      </c>
      <c r="G13" s="120">
        <v>2015</v>
      </c>
      <c r="H13" s="120">
        <v>2015</v>
      </c>
      <c r="I13" s="120">
        <v>2016</v>
      </c>
      <c r="J13" s="120">
        <v>2016</v>
      </c>
      <c r="K13" s="120">
        <v>2017</v>
      </c>
      <c r="L13" s="120">
        <v>2017</v>
      </c>
      <c r="M13" s="120">
        <v>2018</v>
      </c>
      <c r="N13" s="105"/>
    </row>
    <row r="14" spans="1:14" ht="5.25" customHeight="1" x14ac:dyDescent="0.15">
      <c r="A14" s="121"/>
      <c r="B14" s="286" t="s">
        <v>64</v>
      </c>
      <c r="C14" s="286"/>
      <c r="D14" s="280" t="s">
        <v>73</v>
      </c>
      <c r="E14" s="292"/>
      <c r="F14" s="280" t="s">
        <v>73</v>
      </c>
      <c r="G14" s="292"/>
      <c r="H14" s="280" t="s">
        <v>73</v>
      </c>
      <c r="I14" s="292"/>
      <c r="J14" s="280" t="s">
        <v>73</v>
      </c>
      <c r="K14" s="292"/>
      <c r="L14" s="280" t="s">
        <v>73</v>
      </c>
      <c r="M14" s="292"/>
      <c r="N14" s="105"/>
    </row>
    <row r="15" spans="1:14" ht="16.55" customHeight="1" x14ac:dyDescent="0.15">
      <c r="A15" s="66"/>
      <c r="B15" s="73"/>
      <c r="N15" s="90"/>
    </row>
    <row r="16" spans="1:14" ht="10" customHeight="1" x14ac:dyDescent="0.15">
      <c r="A16" s="18"/>
      <c r="B16" s="46" t="s">
        <v>111</v>
      </c>
      <c r="C16" s="10"/>
      <c r="D16" s="175">
        <v>100</v>
      </c>
      <c r="E16" s="175">
        <v>100</v>
      </c>
      <c r="F16" s="175">
        <v>100</v>
      </c>
      <c r="G16" s="175">
        <v>100</v>
      </c>
      <c r="H16" s="175">
        <v>100</v>
      </c>
      <c r="I16" s="175">
        <v>100</v>
      </c>
      <c r="J16" s="175">
        <v>100</v>
      </c>
      <c r="K16" s="175">
        <v>100</v>
      </c>
      <c r="L16" s="175">
        <v>100</v>
      </c>
      <c r="M16" s="175">
        <v>100</v>
      </c>
      <c r="N16" s="88"/>
    </row>
    <row r="17" spans="1:14" ht="5.25" customHeight="1" x14ac:dyDescent="0.15">
      <c r="A17" s="18"/>
      <c r="B17" s="46"/>
      <c r="C17" s="10"/>
      <c r="D17" s="110"/>
      <c r="E17" s="110"/>
      <c r="F17" s="110"/>
      <c r="G17" s="110"/>
      <c r="H17" s="110"/>
      <c r="I17" s="110"/>
      <c r="J17" s="110"/>
      <c r="K17" s="110"/>
      <c r="L17" s="110"/>
      <c r="M17" s="110"/>
      <c r="N17" s="88"/>
    </row>
    <row r="18" spans="1:14" ht="10" customHeight="1" x14ac:dyDescent="0.15">
      <c r="A18" s="18"/>
      <c r="B18" s="103" t="s">
        <v>103</v>
      </c>
      <c r="C18" s="10"/>
      <c r="D18" s="175">
        <v>76.254182343795534</v>
      </c>
      <c r="E18" s="175">
        <v>75.22025643756615</v>
      </c>
      <c r="F18" s="175">
        <v>74.100083295772407</v>
      </c>
      <c r="G18" s="175">
        <v>72.667432445165261</v>
      </c>
      <c r="H18" s="175">
        <v>72.2111348065405</v>
      </c>
      <c r="I18" s="175">
        <v>71.348860601057979</v>
      </c>
      <c r="J18" s="175">
        <v>74.129517076020832</v>
      </c>
      <c r="K18" s="175">
        <v>73.340007273329704</v>
      </c>
      <c r="L18" s="175">
        <v>74.386634591869978</v>
      </c>
      <c r="M18" s="175">
        <v>74.745282724309661</v>
      </c>
      <c r="N18" s="88"/>
    </row>
    <row r="19" spans="1:14" ht="5.25" customHeight="1" x14ac:dyDescent="0.15">
      <c r="A19" s="18"/>
      <c r="B19" s="103"/>
      <c r="C19" s="10"/>
      <c r="D19" s="110"/>
      <c r="E19" s="110"/>
      <c r="F19" s="110"/>
      <c r="G19" s="110"/>
      <c r="H19" s="110"/>
      <c r="I19" s="110"/>
      <c r="J19" s="110"/>
      <c r="K19" s="110"/>
      <c r="L19" s="110"/>
      <c r="M19" s="110"/>
      <c r="N19" s="88"/>
    </row>
    <row r="20" spans="1:14" ht="10" customHeight="1" x14ac:dyDescent="0.15">
      <c r="A20" s="18"/>
      <c r="B20" s="103" t="s">
        <v>102</v>
      </c>
      <c r="C20" s="10"/>
      <c r="D20" s="175">
        <v>20.610917367716596</v>
      </c>
      <c r="E20" s="175">
        <v>21.596562543190391</v>
      </c>
      <c r="F20" s="175">
        <v>21.097107084144028</v>
      </c>
      <c r="G20" s="175">
        <v>22.370540983976216</v>
      </c>
      <c r="H20" s="175">
        <v>22.204260905686361</v>
      </c>
      <c r="I20" s="175">
        <v>22.999979587769559</v>
      </c>
      <c r="J20" s="175">
        <v>23.991655353317118</v>
      </c>
      <c r="K20" s="175">
        <v>24.7872193314406</v>
      </c>
      <c r="L20" s="175">
        <v>25.074958496379296</v>
      </c>
      <c r="M20" s="175">
        <v>24.723915488918667</v>
      </c>
      <c r="N20" s="88"/>
    </row>
    <row r="21" spans="1:14" ht="5.25" customHeight="1" x14ac:dyDescent="0.15">
      <c r="A21" s="18"/>
      <c r="B21" s="103"/>
      <c r="C21" s="10"/>
      <c r="D21" s="175"/>
      <c r="E21" s="175"/>
      <c r="F21" s="175"/>
      <c r="G21" s="175"/>
      <c r="H21" s="175"/>
      <c r="I21" s="175"/>
      <c r="J21" s="175"/>
      <c r="K21" s="175"/>
      <c r="L21" s="175"/>
      <c r="M21" s="175"/>
      <c r="N21" s="88"/>
    </row>
    <row r="22" spans="1:14" ht="10" customHeight="1" x14ac:dyDescent="0.15">
      <c r="A22" s="18"/>
      <c r="B22" s="103" t="s">
        <v>80</v>
      </c>
      <c r="C22" s="10"/>
      <c r="D22" s="175">
        <v>3.1349002884878616</v>
      </c>
      <c r="E22" s="175">
        <v>3.1831810192434649</v>
      </c>
      <c r="F22" s="175">
        <v>4.8028096200835702</v>
      </c>
      <c r="G22" s="175">
        <v>4.9620265708585221</v>
      </c>
      <c r="H22" s="175">
        <v>5.5846042877731312</v>
      </c>
      <c r="I22" s="175">
        <v>5.6511598111724517</v>
      </c>
      <c r="J22" s="175">
        <v>1.8788275706620294</v>
      </c>
      <c r="K22" s="175">
        <v>1.872773395229703</v>
      </c>
      <c r="L22" s="175">
        <v>0.53840691175072752</v>
      </c>
      <c r="M22" s="175">
        <v>0.53080178677168355</v>
      </c>
      <c r="N22" s="88"/>
    </row>
    <row r="23" spans="1:14" ht="10" customHeight="1" x14ac:dyDescent="0.15">
      <c r="A23" s="20"/>
      <c r="B23" s="35"/>
      <c r="C23" s="19"/>
      <c r="D23" s="177"/>
      <c r="E23" s="177"/>
      <c r="F23" s="177"/>
      <c r="G23" s="177"/>
      <c r="H23" s="177"/>
      <c r="I23" s="177"/>
      <c r="J23" s="177"/>
      <c r="K23" s="177"/>
      <c r="L23" s="177"/>
      <c r="M23" s="177"/>
      <c r="N23" s="176"/>
    </row>
    <row r="24" spans="1:14" ht="5.25" customHeight="1" x14ac:dyDescent="0.15">
      <c r="A24" s="18"/>
      <c r="B24" s="46"/>
      <c r="C24" s="10"/>
      <c r="D24" s="110"/>
      <c r="E24" s="110"/>
      <c r="F24" s="110"/>
      <c r="G24" s="110"/>
      <c r="H24" s="110"/>
      <c r="I24" s="110"/>
      <c r="J24" s="110"/>
      <c r="K24" s="110"/>
      <c r="L24" s="110"/>
      <c r="M24" s="110"/>
      <c r="N24" s="88"/>
    </row>
    <row r="25" spans="1:14" ht="10" customHeight="1" x14ac:dyDescent="0.15">
      <c r="A25" s="18"/>
      <c r="B25" s="46" t="s">
        <v>110</v>
      </c>
      <c r="C25" s="10"/>
      <c r="D25" s="175">
        <v>100</v>
      </c>
      <c r="E25" s="175">
        <v>100</v>
      </c>
      <c r="F25" s="175">
        <v>100</v>
      </c>
      <c r="G25" s="175">
        <v>100</v>
      </c>
      <c r="H25" s="175">
        <v>100</v>
      </c>
      <c r="I25" s="175">
        <v>100</v>
      </c>
      <c r="J25" s="175">
        <v>100</v>
      </c>
      <c r="K25" s="175">
        <v>100</v>
      </c>
      <c r="L25" s="175">
        <v>100</v>
      </c>
      <c r="M25" s="175">
        <v>100</v>
      </c>
      <c r="N25" s="88"/>
    </row>
    <row r="26" spans="1:14" ht="5.25" customHeight="1" x14ac:dyDescent="0.15">
      <c r="A26" s="18"/>
      <c r="B26" s="46"/>
      <c r="C26" s="10"/>
      <c r="D26" s="110"/>
      <c r="E26" s="110"/>
      <c r="F26" s="110"/>
      <c r="G26" s="110"/>
      <c r="H26" s="110"/>
      <c r="I26" s="110"/>
      <c r="J26" s="110"/>
      <c r="K26" s="110"/>
      <c r="L26" s="110"/>
      <c r="M26" s="110"/>
      <c r="N26" s="88"/>
    </row>
    <row r="27" spans="1:14" ht="10" customHeight="1" x14ac:dyDescent="0.15">
      <c r="A27" s="18"/>
      <c r="B27" s="103" t="s">
        <v>100</v>
      </c>
      <c r="C27" s="10"/>
      <c r="D27" s="175">
        <v>76.900000000000006</v>
      </c>
      <c r="E27" s="175">
        <v>76.2</v>
      </c>
      <c r="F27" s="175">
        <v>76.3</v>
      </c>
      <c r="G27" s="175">
        <v>76.599999999999994</v>
      </c>
      <c r="H27" s="175">
        <v>76.599999999999994</v>
      </c>
      <c r="I27" s="175">
        <v>76.5</v>
      </c>
      <c r="J27" s="175">
        <v>76.5</v>
      </c>
      <c r="K27" s="175">
        <v>76.599999999999994</v>
      </c>
      <c r="L27" s="175">
        <v>76.5</v>
      </c>
      <c r="M27" s="175">
        <v>76.3</v>
      </c>
      <c r="N27" s="88"/>
    </row>
    <row r="28" spans="1:14" ht="5.25" customHeight="1" x14ac:dyDescent="0.15">
      <c r="A28" s="18"/>
      <c r="B28" s="103"/>
      <c r="C28" s="10"/>
      <c r="D28" s="110"/>
      <c r="E28" s="110"/>
      <c r="F28" s="110"/>
      <c r="G28" s="110"/>
      <c r="H28" s="110"/>
      <c r="I28" s="110"/>
      <c r="J28" s="110"/>
      <c r="K28" s="110"/>
      <c r="L28" s="110"/>
      <c r="M28" s="110"/>
      <c r="N28" s="88"/>
    </row>
    <row r="29" spans="1:14" ht="10" customHeight="1" x14ac:dyDescent="0.15">
      <c r="A29" s="16"/>
      <c r="B29" s="103" t="s">
        <v>99</v>
      </c>
      <c r="C29" s="37"/>
      <c r="D29" s="175">
        <v>23.1</v>
      </c>
      <c r="E29" s="175">
        <v>23.8</v>
      </c>
      <c r="F29" s="175">
        <v>23.7</v>
      </c>
      <c r="G29" s="175">
        <v>23.4</v>
      </c>
      <c r="H29" s="175">
        <v>23.4</v>
      </c>
      <c r="I29" s="175">
        <v>23.5</v>
      </c>
      <c r="J29" s="175">
        <v>23.5</v>
      </c>
      <c r="K29" s="175">
        <v>23.4</v>
      </c>
      <c r="L29" s="175">
        <v>23.5</v>
      </c>
      <c r="M29" s="175">
        <v>23.7</v>
      </c>
      <c r="N29" s="88"/>
    </row>
    <row r="30" spans="1:14" ht="5.25" customHeight="1" x14ac:dyDescent="0.15">
      <c r="A30" s="16"/>
      <c r="B30" s="41"/>
      <c r="C30" s="37"/>
      <c r="D30" s="110"/>
      <c r="E30" s="110"/>
      <c r="F30" s="110"/>
      <c r="G30" s="110"/>
      <c r="H30" s="110"/>
      <c r="I30" s="110"/>
      <c r="J30" s="110"/>
      <c r="K30" s="110"/>
      <c r="L30" s="110"/>
      <c r="M30" s="110"/>
      <c r="N30" s="69"/>
    </row>
    <row r="31" spans="1:14" ht="10" customHeight="1" x14ac:dyDescent="0.15">
      <c r="A31" s="16"/>
      <c r="B31" s="104" t="s">
        <v>98</v>
      </c>
      <c r="C31" s="37"/>
      <c r="D31" s="175">
        <v>15.3</v>
      </c>
      <c r="E31" s="175">
        <v>15.7</v>
      </c>
      <c r="F31" s="175">
        <v>15.2</v>
      </c>
      <c r="G31" s="175">
        <v>15.2</v>
      </c>
      <c r="H31" s="175">
        <v>15.1</v>
      </c>
      <c r="I31" s="175">
        <v>15.1</v>
      </c>
      <c r="J31" s="175">
        <v>15.8</v>
      </c>
      <c r="K31" s="175">
        <v>15.8</v>
      </c>
      <c r="L31" s="175">
        <v>16.8</v>
      </c>
      <c r="M31" s="175">
        <v>16.899999999999999</v>
      </c>
      <c r="N31" s="88"/>
    </row>
    <row r="32" spans="1:14" ht="10" customHeight="1" x14ac:dyDescent="0.15">
      <c r="A32" s="16"/>
      <c r="B32" s="104" t="s">
        <v>97</v>
      </c>
      <c r="C32" s="37"/>
      <c r="D32" s="175">
        <v>0.3</v>
      </c>
      <c r="E32" s="175">
        <v>0.3</v>
      </c>
      <c r="F32" s="175">
        <v>0.3</v>
      </c>
      <c r="G32" s="175">
        <v>0.4</v>
      </c>
      <c r="H32" s="175">
        <v>0.4</v>
      </c>
      <c r="I32" s="175">
        <v>0.3</v>
      </c>
      <c r="J32" s="175">
        <v>0.4</v>
      </c>
      <c r="K32" s="175">
        <v>0.3</v>
      </c>
      <c r="L32" s="175">
        <v>0.4</v>
      </c>
      <c r="M32" s="175">
        <v>0.4</v>
      </c>
      <c r="N32" s="88"/>
    </row>
    <row r="33" spans="1:14" ht="10" customHeight="1" x14ac:dyDescent="0.15">
      <c r="A33" s="16"/>
      <c r="B33" s="104" t="s">
        <v>96</v>
      </c>
      <c r="C33" s="37"/>
      <c r="D33" s="175">
        <v>0.5</v>
      </c>
      <c r="E33" s="175">
        <v>0.8</v>
      </c>
      <c r="F33" s="175">
        <v>0.8</v>
      </c>
      <c r="G33" s="175">
        <v>0.5</v>
      </c>
      <c r="H33" s="175">
        <v>0.5</v>
      </c>
      <c r="I33" s="175">
        <v>0.6</v>
      </c>
      <c r="J33" s="175">
        <v>0.6</v>
      </c>
      <c r="K33" s="175">
        <v>0.5</v>
      </c>
      <c r="L33" s="175">
        <v>0.5</v>
      </c>
      <c r="M33" s="175">
        <v>0.5</v>
      </c>
      <c r="N33" s="88"/>
    </row>
    <row r="34" spans="1:14" ht="10" customHeight="1" x14ac:dyDescent="0.15">
      <c r="A34" s="16"/>
      <c r="B34" s="104" t="s">
        <v>95</v>
      </c>
      <c r="C34" s="37"/>
      <c r="D34" s="175">
        <v>1.6</v>
      </c>
      <c r="E34" s="175">
        <v>1.5</v>
      </c>
      <c r="F34" s="175">
        <v>1.5</v>
      </c>
      <c r="G34" s="175">
        <v>1.5</v>
      </c>
      <c r="H34" s="175">
        <v>1.5</v>
      </c>
      <c r="I34" s="175">
        <v>1.4</v>
      </c>
      <c r="J34" s="175">
        <v>1.5</v>
      </c>
      <c r="K34" s="175">
        <v>1.4</v>
      </c>
      <c r="L34" s="175">
        <v>1.5</v>
      </c>
      <c r="M34" s="175">
        <v>1.5</v>
      </c>
      <c r="N34" s="88"/>
    </row>
    <row r="35" spans="1:14" ht="10" customHeight="1" x14ac:dyDescent="0.15">
      <c r="A35" s="16"/>
      <c r="B35" s="104" t="s">
        <v>109</v>
      </c>
      <c r="C35" s="37"/>
      <c r="D35" s="175">
        <v>5.4</v>
      </c>
      <c r="E35" s="175">
        <v>5.5</v>
      </c>
      <c r="F35" s="175">
        <v>5.9</v>
      </c>
      <c r="G35" s="175">
        <v>5.9</v>
      </c>
      <c r="H35" s="175">
        <v>5.9</v>
      </c>
      <c r="I35" s="175">
        <v>6</v>
      </c>
      <c r="J35" s="175">
        <v>5.3</v>
      </c>
      <c r="K35" s="175">
        <v>5.4</v>
      </c>
      <c r="L35" s="175">
        <v>4.4000000000000004</v>
      </c>
      <c r="M35" s="175">
        <v>4.4000000000000004</v>
      </c>
      <c r="N35" s="88"/>
    </row>
    <row r="36" spans="1:14" ht="10" customHeight="1" x14ac:dyDescent="0.15">
      <c r="A36" s="14"/>
      <c r="B36" s="174"/>
      <c r="C36" s="19"/>
      <c r="D36" s="173"/>
      <c r="E36" s="173"/>
      <c r="F36" s="173"/>
      <c r="G36" s="173"/>
      <c r="H36" s="173"/>
      <c r="I36" s="173"/>
      <c r="J36" s="173"/>
      <c r="K36" s="173"/>
      <c r="L36" s="173"/>
      <c r="M36" s="173"/>
      <c r="N36" s="101"/>
    </row>
    <row r="37" spans="1:14" ht="10" customHeight="1" x14ac:dyDescent="0.15">
      <c r="B37" s="10" t="s">
        <v>36</v>
      </c>
    </row>
    <row r="38" spans="1:14" ht="10" customHeight="1" x14ac:dyDescent="0.15">
      <c r="B38" s="74" t="s">
        <v>68</v>
      </c>
    </row>
    <row r="39" spans="1:14" ht="10" customHeight="1" x14ac:dyDescent="0.15"/>
    <row r="40" spans="1:14" ht="10" customHeight="1" x14ac:dyDescent="0.15"/>
  </sheetData>
  <mergeCells count="27">
    <mergeCell ref="J14:K14"/>
    <mergeCell ref="L14:M14"/>
    <mergeCell ref="B12:C12"/>
    <mergeCell ref="B13:C13"/>
    <mergeCell ref="B14:C14"/>
    <mergeCell ref="D14:E14"/>
    <mergeCell ref="F14:G14"/>
    <mergeCell ref="H14:I14"/>
    <mergeCell ref="L10:M10"/>
    <mergeCell ref="B11:C11"/>
    <mergeCell ref="D11:E11"/>
    <mergeCell ref="F11:G11"/>
    <mergeCell ref="H11:I11"/>
    <mergeCell ref="J11:K11"/>
    <mergeCell ref="L11:M11"/>
    <mergeCell ref="J10:K10"/>
    <mergeCell ref="L8:M8"/>
    <mergeCell ref="B8:C8"/>
    <mergeCell ref="D8:E8"/>
    <mergeCell ref="F8:G8"/>
    <mergeCell ref="H8:I8"/>
    <mergeCell ref="J8:K8"/>
    <mergeCell ref="B9:C9"/>
    <mergeCell ref="B10:C10"/>
    <mergeCell ref="D10:E10"/>
    <mergeCell ref="F10:G10"/>
    <mergeCell ref="H10:I10"/>
  </mergeCells>
  <hyperlinks>
    <hyperlink ref="B38" r:id="rId1"/>
  </hyperlinks>
  <pageMargins left="1.0629921259842501" right="0" top="0.70866141732283505" bottom="0" header="0" footer="0"/>
  <pageSetup paperSize="9" orientation="landscape" r:id="rId2"/>
  <headerFooter alignWithMargins="0"/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6</vt:i4>
      </vt:variant>
    </vt:vector>
  </HeadingPairs>
  <TitlesOfParts>
    <vt:vector size="16" baseType="lpstr">
      <vt:lpstr>Trabajadores</vt:lpstr>
      <vt:lpstr>4_7</vt:lpstr>
      <vt:lpstr>4_6</vt:lpstr>
      <vt:lpstr>4_8</vt:lpstr>
      <vt:lpstr>4_9</vt:lpstr>
      <vt:lpstr>4_10</vt:lpstr>
      <vt:lpstr>4_11</vt:lpstr>
      <vt:lpstr>4_1_1</vt:lpstr>
      <vt:lpstr>4_1_2</vt:lpstr>
      <vt:lpstr>4_1_3</vt:lpstr>
      <vt:lpstr>4_2</vt:lpstr>
      <vt:lpstr>4_4_1</vt:lpstr>
      <vt:lpstr>4_4_2</vt:lpstr>
      <vt:lpstr>4_5</vt:lpstr>
      <vt:lpstr>4_3_1</vt:lpstr>
      <vt:lpstr>4_3_2</vt:lpstr>
    </vt:vector>
  </TitlesOfParts>
  <Company>Banco de España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TINEZ ASENSIO, SANTIAGO</dc:creator>
  <cp:lastModifiedBy>BdE</cp:lastModifiedBy>
  <cp:lastPrinted>2019-11-26T07:43:22Z</cp:lastPrinted>
  <dcterms:created xsi:type="dcterms:W3CDTF">2019-10-30T07:00:08Z</dcterms:created>
  <dcterms:modified xsi:type="dcterms:W3CDTF">2019-11-28T08:32:01Z</dcterms:modified>
</cp:coreProperties>
</file>